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571"/>
  <workbookPr filterPrivacy="1" codeName="ThisWorkbook" defaultThemeVersion="124226"/>
  <bookViews>
    <workbookView xWindow="0" yWindow="0" windowWidth="25410" windowHeight="12585" tabRatio="892"/>
  </bookViews>
  <sheets>
    <sheet name="daily_since start" sheetId="15" r:id="rId1"/>
    <sheet name="current week" sheetId="13" r:id="rId2"/>
    <sheet name="weekly overview" sheetId="14" r:id="rId3"/>
    <sheet name="2018-08-06 transactions" sheetId="31" r:id="rId4"/>
    <sheet name="2018-08-07 transactions" sheetId="32" r:id="rId5"/>
    <sheet name="2018-08-08 transactions" sheetId="33" r:id="rId6"/>
    <sheet name="2018-08-09 transactions" sheetId="34" r:id="rId7"/>
    <sheet name="2018-08-10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71027"/>
</workbook>
</file>

<file path=xl/sharedStrings.xml><?xml version="1.0" encoding="utf-8"?>
<sst xmlns="http://schemas.openxmlformats.org/spreadsheetml/2006/main" count="2743" uniqueCount="473">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8-06T07:08:45.396000Z</t>
  </si>
  <si>
    <t xml:space="preserve">    32.96000</t>
  </si>
  <si>
    <t>2018-08-06T07:08:45.386000Z</t>
  </si>
  <si>
    <t>2018-08-06T07:08:45.407000Z</t>
  </si>
  <si>
    <t>2018-08-06T07:25:03.189000Z</t>
  </si>
  <si>
    <t>2018-08-06T07:25:03.340000Z</t>
  </si>
  <si>
    <t>2018-08-06T08:13:19.919000Z</t>
  </si>
  <si>
    <t xml:space="preserve">    33.20000</t>
  </si>
  <si>
    <t>2018-08-06T08:37:33.158000Z</t>
  </si>
  <si>
    <t xml:space="preserve">    33.18000</t>
  </si>
  <si>
    <t>2018-08-06T08:37:33.171000Z</t>
  </si>
  <si>
    <t>2018-08-06T08:37:33.183000Z</t>
  </si>
  <si>
    <t>2018-08-06T08:37:33.194000Z</t>
  </si>
  <si>
    <t>2018-08-06T08:42:33.196000Z</t>
  </si>
  <si>
    <t>2018-08-06T08:42:33.185000Z</t>
  </si>
  <si>
    <t>2018-08-06T08:57:52.526000Z</t>
  </si>
  <si>
    <t>2018-08-06T08:57:52.538000Z</t>
  </si>
  <si>
    <t>2018-08-06T08:57:52.551000Z</t>
  </si>
  <si>
    <t>2018-08-06T08:57:52.562000Z</t>
  </si>
  <si>
    <t>2018-08-06T08:57:52.612000Z</t>
  </si>
  <si>
    <t>2018-08-06T08:57:52.618000Z</t>
  </si>
  <si>
    <t>2018-08-06T08:58:07.484000Z</t>
  </si>
  <si>
    <t>2018-08-06T10:04:46.842000Z</t>
  </si>
  <si>
    <t xml:space="preserve">    33.40000</t>
  </si>
  <si>
    <t>2018-08-06T10:30:26.060000Z</t>
  </si>
  <si>
    <t xml:space="preserve">    33.48000</t>
  </si>
  <si>
    <t>2018-08-06T10:30:26.075000Z</t>
  </si>
  <si>
    <t>2018-08-06T10:41:23.101000Z</t>
  </si>
  <si>
    <t xml:space="preserve">    33.51000</t>
  </si>
  <si>
    <t>2018-08-06T10:51:23.919000Z</t>
  </si>
  <si>
    <t xml:space="preserve">    33.55000</t>
  </si>
  <si>
    <t>2018-08-06T10:51:23.928000Z</t>
  </si>
  <si>
    <t>2018-08-06T11:05:10.329000Z</t>
  </si>
  <si>
    <t xml:space="preserve">    33.63000</t>
  </si>
  <si>
    <t>2018-08-06T11:05:24.222000Z</t>
  </si>
  <si>
    <t>2018-08-06T11:05:24.232000Z</t>
  </si>
  <si>
    <t>2018-08-06T11:21:19.509000Z</t>
  </si>
  <si>
    <t xml:space="preserve">    33.60000</t>
  </si>
  <si>
    <t>2018-08-06T11:30:57.580000Z</t>
  </si>
  <si>
    <t>2018-08-06T11:35:17.805000Z</t>
  </si>
  <si>
    <t>2018-08-06T11:37:44.168000Z</t>
  </si>
  <si>
    <t>2018-08-06T11:57:15.512000Z</t>
  </si>
  <si>
    <t>2018-08-06T11:57:15.523000Z</t>
  </si>
  <si>
    <t>2018-08-06T11:57:15.534000Z</t>
  </si>
  <si>
    <t>2018-08-06T12:29:56.804000Z</t>
  </si>
  <si>
    <t xml:space="preserve">    33.35000</t>
  </si>
  <si>
    <t>2018-08-06T12:30:14.556000Z</t>
  </si>
  <si>
    <t>2018-08-06T12:52:29.937000Z</t>
  </si>
  <si>
    <t xml:space="preserve">    33.42000</t>
  </si>
  <si>
    <t>2018-08-06T12:52:29.947000Z</t>
  </si>
  <si>
    <t>2018-08-06T13:15:17.730000Z</t>
  </si>
  <si>
    <t xml:space="preserve">    33.36000</t>
  </si>
  <si>
    <t>2018-08-06T13:26:50.230000Z</t>
  </si>
  <si>
    <t>2018-08-06T13:26:50.240000Z</t>
  </si>
  <si>
    <t>2018-08-06T13:28:00.226000Z</t>
  </si>
  <si>
    <t xml:space="preserve">    33.37000</t>
  </si>
  <si>
    <t>2018-08-06T13:28:00.205000Z</t>
  </si>
  <si>
    <t>2018-08-06T13:30:07.614000Z</t>
  </si>
  <si>
    <t xml:space="preserve">    33.31000</t>
  </si>
  <si>
    <t>2018-08-06T13:30:07.624000Z</t>
  </si>
  <si>
    <t>2018-08-06T13:30:07.636000Z</t>
  </si>
  <si>
    <t>2018-08-06T13:52:12.423000Z</t>
  </si>
  <si>
    <t xml:space="preserve">    33.49000</t>
  </si>
  <si>
    <t>2018-08-06T14:05:17.955000Z</t>
  </si>
  <si>
    <t>2018-08-06T14:17:31.439000Z</t>
  </si>
  <si>
    <t xml:space="preserve">    33.53000</t>
  </si>
  <si>
    <t>2018-08-06T14:39:36.133000Z</t>
  </si>
  <si>
    <t xml:space="preserve">    33.50000</t>
  </si>
  <si>
    <t>2018-08-06T14:49:14.144000Z</t>
  </si>
  <si>
    <t>2018-08-06T14:49:16.189000Z</t>
  </si>
  <si>
    <t>2018-08-06T14:49:16.199000Z</t>
  </si>
  <si>
    <t>2018-08-06T14:49:35.671000Z</t>
  </si>
  <si>
    <t>2018-08-07T07:15:13.534000Z</t>
  </si>
  <si>
    <t>2018-08-07T07:15:13.545000Z</t>
  </si>
  <si>
    <t>2018-08-07T07:15:13.555000Z</t>
  </si>
  <si>
    <t>2018-08-07T07:39:25.289000Z</t>
  </si>
  <si>
    <t xml:space="preserve">    33.71000</t>
  </si>
  <si>
    <t>2018-08-07T07:41:18.073000Z</t>
  </si>
  <si>
    <t xml:space="preserve">    33.72000</t>
  </si>
  <si>
    <t>2018-08-07T07:41:28.138000Z</t>
  </si>
  <si>
    <t>2018-08-07T07:41:28.151000Z</t>
  </si>
  <si>
    <t>2018-08-07T07:41:28.163000Z</t>
  </si>
  <si>
    <t>2018-08-07T07:54:35.328000Z</t>
  </si>
  <si>
    <t>2018-08-07T07:54:35.339000Z</t>
  </si>
  <si>
    <t>2018-08-07T08:32:51.374000Z</t>
  </si>
  <si>
    <t xml:space="preserve">    33.70000</t>
  </si>
  <si>
    <t>2018-08-07T08:32:51.389000Z</t>
  </si>
  <si>
    <t>2018-08-07T08:32:51.400000Z</t>
  </si>
  <si>
    <t>2018-08-07T09:14:35.189000Z</t>
  </si>
  <si>
    <t xml:space="preserve">    33.80000</t>
  </si>
  <si>
    <t>2018-08-07T09:14:35.199000Z</t>
  </si>
  <si>
    <t>2018-08-07T09:15:13.454000Z</t>
  </si>
  <si>
    <t>2018-08-07T09:15:30.203000Z</t>
  </si>
  <si>
    <t>2018-08-07T09:15:31.299000Z</t>
  </si>
  <si>
    <t>2018-08-07T09:16:03.425000Z</t>
  </si>
  <si>
    <t>2018-08-07T09:46:00.130000Z</t>
  </si>
  <si>
    <t xml:space="preserve">    33.73000</t>
  </si>
  <si>
    <t>2018-08-07T09:46:00.141000Z</t>
  </si>
  <si>
    <t>2018-08-07T09:51:43.709000Z</t>
  </si>
  <si>
    <t xml:space="preserve">    33.75000</t>
  </si>
  <si>
    <t>2018-08-07T09:52:01.136000Z</t>
  </si>
  <si>
    <t>2018-08-07T09:52:01.147000Z</t>
  </si>
  <si>
    <t>2018-08-07T09:52:01.159000Z</t>
  </si>
  <si>
    <t>2018-08-07T09:52:01.170000Z</t>
  </si>
  <si>
    <t>2018-08-07T09:52:01.214000Z</t>
  </si>
  <si>
    <t>2018-08-07T10:05:12.035000Z</t>
  </si>
  <si>
    <t>2018-08-07T10:59:32.424000Z</t>
  </si>
  <si>
    <t xml:space="preserve">    33.79000</t>
  </si>
  <si>
    <t>2018-08-07T11:25:46.499000Z</t>
  </si>
  <si>
    <t xml:space="preserve">    33.81000</t>
  </si>
  <si>
    <t>2018-08-07T11:58:33.409000Z</t>
  </si>
  <si>
    <t>2018-08-07T11:58:33.421000Z</t>
  </si>
  <si>
    <t>2018-08-07T12:47:51.283000Z</t>
  </si>
  <si>
    <t>2018-08-07T12:47:51.295000Z</t>
  </si>
  <si>
    <t>2018-08-07T12:48:46.142000Z</t>
  </si>
  <si>
    <t>2018-08-07T12:48:46.157000Z</t>
  </si>
  <si>
    <t>2018-08-07T12:48:46.170000Z</t>
  </si>
  <si>
    <t>2018-08-07T12:48:46.182000Z</t>
  </si>
  <si>
    <t>2018-08-07T12:48:46.220000Z</t>
  </si>
  <si>
    <t>2018-08-07T13:27:45.155000Z</t>
  </si>
  <si>
    <t xml:space="preserve">    33.74000</t>
  </si>
  <si>
    <t>2018-08-07T13:27:45.167000Z</t>
  </si>
  <si>
    <t>2018-08-07T13:28:00.191000Z</t>
  </si>
  <si>
    <t>2018-08-07T13:28:00.201000Z</t>
  </si>
  <si>
    <t>2018-08-07T13:28:01.141000Z</t>
  </si>
  <si>
    <t>2018-08-07T13:28:05.190000Z</t>
  </si>
  <si>
    <t>2018-08-07T13:28:15.140000Z</t>
  </si>
  <si>
    <t>2018-08-07T13:28:15.151000Z</t>
  </si>
  <si>
    <t>2018-08-07T13:28:15.163000Z</t>
  </si>
  <si>
    <t>2018-08-07T13:28:35.186000Z</t>
  </si>
  <si>
    <t>2018-08-07T13:28:37.424000Z</t>
  </si>
  <si>
    <t>2018-08-07T13:30:00.184000Z</t>
  </si>
  <si>
    <t>2018-08-07T13:30:00.197000Z</t>
  </si>
  <si>
    <t>2018-08-07T13:30:00.212000Z</t>
  </si>
  <si>
    <t>2018-08-07T13:30:00.277000Z</t>
  </si>
  <si>
    <t>2018-08-07T13:30:00.285000Z</t>
  </si>
  <si>
    <t>2018-08-07T13:30:02.001000Z</t>
  </si>
  <si>
    <t>2018-08-07T13:30:05.533000Z</t>
  </si>
  <si>
    <t>2018-08-07T13:30:05.543000Z</t>
  </si>
  <si>
    <t>2018-08-07T13:30:05.553000Z</t>
  </si>
  <si>
    <t>2018-08-07T13:30:36.026000Z</t>
  </si>
  <si>
    <t>2018-08-07T13:33:12.727000Z</t>
  </si>
  <si>
    <t xml:space="preserve">    33.66000</t>
  </si>
  <si>
    <t>2018-08-07T13:33:12.741000Z</t>
  </si>
  <si>
    <t>2018-08-07T13:33:12.754000Z</t>
  </si>
  <si>
    <t>2018-08-07T13:33:12.768000Z</t>
  </si>
  <si>
    <t>2018-08-07T13:33:15.944000Z</t>
  </si>
  <si>
    <t>2018-08-07T13:33:16.035000Z</t>
  </si>
  <si>
    <t>2018-08-07T13:46:24.207000Z</t>
  </si>
  <si>
    <t>2018-08-07T13:46:24.220000Z</t>
  </si>
  <si>
    <t>2018-08-07T13:46:24.233000Z</t>
  </si>
  <si>
    <t>2018-08-07T13:46:24.245000Z</t>
  </si>
  <si>
    <t>2018-08-07T13:46:24.285000Z</t>
  </si>
  <si>
    <t>2018-08-07T14:33:52.487000Z</t>
  </si>
  <si>
    <t xml:space="preserve">    33.62000</t>
  </si>
  <si>
    <t>2018-08-07T14:33:52.581000Z</t>
  </si>
  <si>
    <t>2018-08-07T14:45:00.244000Z</t>
  </si>
  <si>
    <t xml:space="preserve">    33.61000</t>
  </si>
  <si>
    <t>2018-08-07T14:45:00.255000Z</t>
  </si>
  <si>
    <t>2018-08-07T14:45:02.200000Z</t>
  </si>
  <si>
    <t>2018-08-07T14:45:03.686000Z</t>
  </si>
  <si>
    <t>2018-08-07T14:45:05.096000Z</t>
  </si>
  <si>
    <t>2018-08-07T14:45:05.108000Z</t>
  </si>
  <si>
    <t>2018-08-07T14:50:16.239000Z</t>
  </si>
  <si>
    <t>2018-08-07T14:50:49.242000Z</t>
  </si>
  <si>
    <t xml:space="preserve">    33.58000</t>
  </si>
  <si>
    <t>2018-08-08T07:04:22.430000Z</t>
  </si>
  <si>
    <t xml:space="preserve">    33.46000</t>
  </si>
  <si>
    <t>2018-08-08T07:06:55.384000Z</t>
  </si>
  <si>
    <t>2018-08-08T07:12:55.753000Z</t>
  </si>
  <si>
    <t>2018-08-08T07:12:55.764000Z</t>
  </si>
  <si>
    <t>2018-08-08T07:12:55.776000Z</t>
  </si>
  <si>
    <t>2018-08-08T07:19:44.849000Z</t>
  </si>
  <si>
    <t xml:space="preserve">    33.38000</t>
  </si>
  <si>
    <t>2018-08-08T07:19:44.860000Z</t>
  </si>
  <si>
    <t>2018-08-08T07:55:33.327000Z</t>
  </si>
  <si>
    <t>2018-08-08T08:03:27.750000Z</t>
  </si>
  <si>
    <t xml:space="preserve">    33.59000</t>
  </si>
  <si>
    <t>2018-08-08T08:04:07.925000Z</t>
  </si>
  <si>
    <t>2018-08-08T08:04:34.613000Z</t>
  </si>
  <si>
    <t>2018-08-08T08:04:34.624000Z</t>
  </si>
  <si>
    <t>2018-08-08T08:14:15.385000Z</t>
  </si>
  <si>
    <t>2018-08-08T08:53:28.313000Z</t>
  </si>
  <si>
    <t>2018-08-08T08:53:34.641000Z</t>
  </si>
  <si>
    <t>2018-08-08T08:53:39.931000Z</t>
  </si>
  <si>
    <t>2018-08-08T08:53:39.945000Z</t>
  </si>
  <si>
    <t>2018-08-08T08:53:39.956000Z</t>
  </si>
  <si>
    <t>2018-08-08T08:54:09.290000Z</t>
  </si>
  <si>
    <t>2018-08-08T08:54:09.300000Z</t>
  </si>
  <si>
    <t>2018-08-08T08:54:09.310000Z</t>
  </si>
  <si>
    <t>2018-08-08T09:01:04.346000Z</t>
  </si>
  <si>
    <t>2018-08-08T09:17:04.916000Z</t>
  </si>
  <si>
    <t xml:space="preserve">    33.78000</t>
  </si>
  <si>
    <t>2018-08-08T09:26:36.145000Z</t>
  </si>
  <si>
    <t>2018-08-08T09:26:49.699000Z</t>
  </si>
  <si>
    <t>2018-08-08T09:30:02.351000Z</t>
  </si>
  <si>
    <t>2018-08-08T09:50:42.723000Z</t>
  </si>
  <si>
    <t xml:space="preserve">    33.77000</t>
  </si>
  <si>
    <t>2018-08-08T09:50:50.140000Z</t>
  </si>
  <si>
    <t>2018-08-08T10:31:58.088000Z</t>
  </si>
  <si>
    <t>2018-08-08T10:31:58.098000Z</t>
  </si>
  <si>
    <t>2018-08-08T10:45:12.721000Z</t>
  </si>
  <si>
    <t>2018-08-08T10:45:15.200000Z</t>
  </si>
  <si>
    <t>2018-08-08T10:45:15.306000Z</t>
  </si>
  <si>
    <t>2018-08-08T10:45:15.318000Z</t>
  </si>
  <si>
    <t>2018-08-08T11:15:28.579000Z</t>
  </si>
  <si>
    <t>2018-08-08T11:16:31.131000Z</t>
  </si>
  <si>
    <t>2018-08-08T11:28:19.458000Z</t>
  </si>
  <si>
    <t>2018-08-08T11:52:10.032000Z</t>
  </si>
  <si>
    <t>2018-08-08T11:54:58.599000Z</t>
  </si>
  <si>
    <t>2018-08-08T11:54:58.610000Z</t>
  </si>
  <si>
    <t>2018-08-08T11:54:58.620000Z</t>
  </si>
  <si>
    <t>2018-08-08T11:54:58.629000Z</t>
  </si>
  <si>
    <t>2018-08-08T12:17:03.231000Z</t>
  </si>
  <si>
    <t>2018-08-08T12:49:45.330000Z</t>
  </si>
  <si>
    <t>2018-08-08T12:49:54.907000Z</t>
  </si>
  <si>
    <t>2018-08-08T12:50:08.289000Z</t>
  </si>
  <si>
    <t>2018-08-08T12:50:08.301000Z</t>
  </si>
  <si>
    <t>2018-08-08T12:50:08.313000Z</t>
  </si>
  <si>
    <t>2018-08-08T12:50:08.325000Z</t>
  </si>
  <si>
    <t>2018-08-08T12:50:08.373000Z</t>
  </si>
  <si>
    <t>2018-08-08T12:50:08.378000Z</t>
  </si>
  <si>
    <t>2018-08-08T12:50:10.194000Z</t>
  </si>
  <si>
    <t>2018-08-08T12:50:10.205000Z</t>
  </si>
  <si>
    <t>2018-08-08T12:53:46.498000Z</t>
  </si>
  <si>
    <t>2018-08-08T12:53:46.507000Z</t>
  </si>
  <si>
    <t>2018-08-08T12:53:47.946000Z</t>
  </si>
  <si>
    <t>2018-08-08T12:53:47.956000Z</t>
  </si>
  <si>
    <t>2018-08-08T13:00:47.144000Z</t>
  </si>
  <si>
    <t>2018-08-08T13:30:15.782000Z</t>
  </si>
  <si>
    <t>2018-08-08T13:30:15.916000Z</t>
  </si>
  <si>
    <t>2018-08-08T13:30:15.927000Z</t>
  </si>
  <si>
    <t>2018-08-08T13:30:15.937000Z</t>
  </si>
  <si>
    <t>2018-08-08T13:30:23.821000Z</t>
  </si>
  <si>
    <t xml:space="preserve">    33.67000</t>
  </si>
  <si>
    <t>2018-08-08T13:30:23.831000Z</t>
  </si>
  <si>
    <t>2018-08-08T13:30:28.125000Z</t>
  </si>
  <si>
    <t>2018-08-08T13:30:28.136000Z</t>
  </si>
  <si>
    <t>2018-08-08T13:30:28.168000Z</t>
  </si>
  <si>
    <t>2018-08-08T13:32:20.406000Z</t>
  </si>
  <si>
    <t>2018-08-08T13:32:20.415000Z</t>
  </si>
  <si>
    <t>2018-08-08T13:51:04.375000Z</t>
  </si>
  <si>
    <t>2018-08-08T14:06:16.034000Z</t>
  </si>
  <si>
    <t xml:space="preserve">    33.27000</t>
  </si>
  <si>
    <t>2018-08-08T14:35:07.291000Z</t>
  </si>
  <si>
    <t xml:space="preserve">    33.29000</t>
  </si>
  <si>
    <t>2018-08-08T14:48:31.683000Z</t>
  </si>
  <si>
    <t xml:space="preserve">    33.30000</t>
  </si>
  <si>
    <t>2018-08-08T14:48:31.693000Z</t>
  </si>
  <si>
    <t>2018-08-08T14:49:50.687000Z</t>
  </si>
  <si>
    <t xml:space="preserve">    33.28000</t>
  </si>
  <si>
    <t>2018-08-08T14:50:56.133000Z</t>
  </si>
  <si>
    <t>2018-08-08T15:00:31.077000Z</t>
  </si>
  <si>
    <t xml:space="preserve">    33.26000</t>
  </si>
  <si>
    <t>2018-08-08T15:00:31.106000Z</t>
  </si>
  <si>
    <t>2018-08-08T15:01:08.549000Z</t>
  </si>
  <si>
    <t>2018-08-08T15:03:21.211000Z</t>
  </si>
  <si>
    <t>2018-08-09T07:04:03.379000Z</t>
  </si>
  <si>
    <t xml:space="preserve">    33.22000</t>
  </si>
  <si>
    <t>2018-08-09T07:04:03.394000Z</t>
  </si>
  <si>
    <t>2018-08-09T07:04:03.408000Z</t>
  </si>
  <si>
    <t>2018-08-09T07:04:06.399000Z</t>
  </si>
  <si>
    <t>2018-08-09T07:04:06.413000Z</t>
  </si>
  <si>
    <t>2018-08-09T07:04:06.427000Z</t>
  </si>
  <si>
    <t>2018-08-09T07:32:02.298000Z</t>
  </si>
  <si>
    <t xml:space="preserve">    33.14000</t>
  </si>
  <si>
    <t>2018-08-09T08:25:37.708000Z</t>
  </si>
  <si>
    <t xml:space="preserve">    33.25000</t>
  </si>
  <si>
    <t>2018-08-09T08:30:07.704000Z</t>
  </si>
  <si>
    <t>2018-08-09T08:30:10.767000Z</t>
  </si>
  <si>
    <t>2018-08-09T09:07:29.221000Z</t>
  </si>
  <si>
    <t xml:space="preserve">    33.32000</t>
  </si>
  <si>
    <t>2018-08-09T09:07:29.232000Z</t>
  </si>
  <si>
    <t>2018-08-09T09:07:29.243000Z</t>
  </si>
  <si>
    <t>2018-08-09T09:07:29.254000Z</t>
  </si>
  <si>
    <t>2018-08-09T09:07:29.302000Z</t>
  </si>
  <si>
    <t>2018-08-09T09:08:21.407000Z</t>
  </si>
  <si>
    <t>2018-08-09T09:08:21.417000Z</t>
  </si>
  <si>
    <t>2018-08-09T09:08:21.427000Z</t>
  </si>
  <si>
    <t>2018-08-09T09:08:21.437000Z</t>
  </si>
  <si>
    <t>2018-08-09T09:08:21.684000Z</t>
  </si>
  <si>
    <t>2018-08-09T09:08:24.722000Z</t>
  </si>
  <si>
    <t>2018-08-09T09:09:16.410000Z</t>
  </si>
  <si>
    <t>2018-08-09T09:09:22.905000Z</t>
  </si>
  <si>
    <t>2018-08-09T09:20:00.323000Z</t>
  </si>
  <si>
    <t>2018-08-09T09:46:54.556000Z</t>
  </si>
  <si>
    <t xml:space="preserve">    33.33000</t>
  </si>
  <si>
    <t>2018-08-09T09:46:54.567000Z</t>
  </si>
  <si>
    <t>2018-08-09T09:50:10.994000Z</t>
  </si>
  <si>
    <t>2018-08-09T10:12:52.796000Z</t>
  </si>
  <si>
    <t>2018-08-09T10:12:52.807000Z</t>
  </si>
  <si>
    <t>2018-08-09T10:12:52.818000Z</t>
  </si>
  <si>
    <t>2018-08-09T10:12:52.829000Z</t>
  </si>
  <si>
    <t>2018-08-09T10:12:52.877000Z</t>
  </si>
  <si>
    <t>2018-08-09T10:12:52.883000Z</t>
  </si>
  <si>
    <t>2018-08-09T10:22:00.533000Z</t>
  </si>
  <si>
    <t>2018-08-09T10:22:00.545000Z</t>
  </si>
  <si>
    <t>2018-08-09T10:35:29.888000Z</t>
  </si>
  <si>
    <t>2018-08-09T10:35:29.898000Z</t>
  </si>
  <si>
    <t>2018-08-09T10:35:29.908000Z</t>
  </si>
  <si>
    <t>2018-08-09T10:35:29.917000Z</t>
  </si>
  <si>
    <t>2018-08-09T10:35:37.368000Z</t>
  </si>
  <si>
    <t>2018-08-09T10:35:44.062000Z</t>
  </si>
  <si>
    <t>2018-08-09T10:40:57.608000Z</t>
  </si>
  <si>
    <t>2018-08-09T10:40:57.617000Z</t>
  </si>
  <si>
    <t>2018-08-09T10:40:57.627000Z</t>
  </si>
  <si>
    <t>2018-08-09T10:52:01.719000Z</t>
  </si>
  <si>
    <t>2018-08-09T10:52:03.198000Z</t>
  </si>
  <si>
    <t>2018-08-09T10:52:03.208000Z</t>
  </si>
  <si>
    <t>2018-08-09T10:52:03.220000Z</t>
  </si>
  <si>
    <t>2018-08-09T10:52:03.232000Z</t>
  </si>
  <si>
    <t>2018-08-09T10:52:03.279000Z</t>
  </si>
  <si>
    <t>2018-08-09T10:52:03.284000Z</t>
  </si>
  <si>
    <t>2018-08-09T10:55:49.268000Z</t>
  </si>
  <si>
    <t xml:space="preserve">    33.11000</t>
  </si>
  <si>
    <t>2018-08-09T10:57:12.075000Z</t>
  </si>
  <si>
    <t>2018-08-09T10:57:12.087000Z</t>
  </si>
  <si>
    <t>2018-08-09T10:57:12.098000Z</t>
  </si>
  <si>
    <t>2018-08-09T10:57:12.109000Z</t>
  </si>
  <si>
    <t>2018-08-09T10:57:12.156000Z</t>
  </si>
  <si>
    <t>2018-08-09T10:57:14.358000Z</t>
  </si>
  <si>
    <t>2018-08-09T10:58:00.142000Z</t>
  </si>
  <si>
    <t>2018-08-09T11:13:08.149000Z</t>
  </si>
  <si>
    <t xml:space="preserve">    33.06000</t>
  </si>
  <si>
    <t>2018-08-09T13:32:49.007000Z</t>
  </si>
  <si>
    <t>2018-08-09T13:32:49.018000Z</t>
  </si>
  <si>
    <t>2018-08-09T14:02:05.916000Z</t>
  </si>
  <si>
    <t xml:space="preserve">    33.24000</t>
  </si>
  <si>
    <t>2018-08-09T14:02:05.929000Z</t>
  </si>
  <si>
    <t>2018-08-09T14:02:05.942000Z</t>
  </si>
  <si>
    <t>2018-08-09T14:02:05.954000Z</t>
  </si>
  <si>
    <t>2018-08-09T14:05:05.353000Z</t>
  </si>
  <si>
    <t xml:space="preserve">    33.21000</t>
  </si>
  <si>
    <t>2018-08-09T14:10:52.127000Z</t>
  </si>
  <si>
    <t>2018-08-09T14:10:52.139000Z</t>
  </si>
  <si>
    <t>2018-08-09T14:10:52.193000Z</t>
  </si>
  <si>
    <t>2018-08-09T14:37:53.288000Z</t>
  </si>
  <si>
    <t>2018-08-09T14:37:53.297000Z</t>
  </si>
  <si>
    <t>2018-08-09T15:03:55.400000Z</t>
  </si>
  <si>
    <t>2018-08-09T15:03:55.571000Z</t>
  </si>
  <si>
    <t>2018-08-09T15:05:22.300000Z</t>
  </si>
  <si>
    <t>2018-08-09T15:05:32.433000Z</t>
  </si>
  <si>
    <t>2018-08-09T15:05:32.681000Z</t>
  </si>
  <si>
    <t>2018-08-09T15:05:32.186000Z</t>
  </si>
  <si>
    <t>2018-08-09T15:05:32.197000Z</t>
  </si>
  <si>
    <t>2018-08-09T15:05:32.208000Z</t>
  </si>
  <si>
    <t>2018-08-09T15:05:32.344000Z</t>
  </si>
  <si>
    <t>2018-08-09T15:05:33.553000Z</t>
  </si>
  <si>
    <t>2018-08-09T15:05:33.564000Z</t>
  </si>
  <si>
    <t>2018-08-09T15:05:35.307000Z</t>
  </si>
  <si>
    <t>2018-08-09T15:05:35.317000Z</t>
  </si>
  <si>
    <t>2018-08-09T15:06:17.421000Z</t>
  </si>
  <si>
    <t>2018-08-10T07:00:26.631000Z</t>
  </si>
  <si>
    <t>33.23000</t>
  </si>
  <si>
    <t>2018-08-10T07:02:10.079000Z</t>
  </si>
  <si>
    <t>33.16000</t>
  </si>
  <si>
    <t>2018-08-10T07:05:46.458000Z</t>
  </si>
  <si>
    <t>33.10000</t>
  </si>
  <si>
    <t>2018-08-10T07:37:23.265000Z</t>
  </si>
  <si>
    <t>33.30000</t>
  </si>
  <si>
    <t>2018-08-10T07:45:05.435000Z</t>
  </si>
  <si>
    <t>33.29000</t>
  </si>
  <si>
    <t>2018-08-10T07:52:27.839000Z</t>
  </si>
  <si>
    <t>33.20000</t>
  </si>
  <si>
    <t>2018-08-10T07:52:27.852000Z</t>
  </si>
  <si>
    <t>2018-08-10T07:52:27.863000Z</t>
  </si>
  <si>
    <t>2018-08-10T07:53:22.349000Z</t>
  </si>
  <si>
    <t>33.17000</t>
  </si>
  <si>
    <t>2018-08-10T08:10:18.487000Z</t>
  </si>
  <si>
    <t>33.24000</t>
  </si>
  <si>
    <t>2018-08-10T08:10:18.498000Z</t>
  </si>
  <si>
    <t>2018-08-10T08:10:24.227000Z</t>
  </si>
  <si>
    <t>2018-08-10T08:22:19.735000Z</t>
  </si>
  <si>
    <t>2018-08-10T08:29:55.134000Z</t>
  </si>
  <si>
    <t>2018-08-10T08:45:39.631000Z</t>
  </si>
  <si>
    <t>33.18000</t>
  </si>
  <si>
    <t>2018-08-10T08:48:25.632000Z</t>
  </si>
  <si>
    <t>33.15000</t>
  </si>
  <si>
    <t>2018-08-10T08:48:57.869000Z</t>
  </si>
  <si>
    <t>2018-08-10T08:48:57.879000Z</t>
  </si>
  <si>
    <t>2018-08-10T09:08:46.022000Z</t>
  </si>
  <si>
    <t>33.19000</t>
  </si>
  <si>
    <t>2018-08-10T09:31:58.702000Z</t>
  </si>
  <si>
    <t>2018-08-10T09:32:07.335000Z</t>
  </si>
  <si>
    <t>2018-08-10T09:32:07.345000Z</t>
  </si>
  <si>
    <t>2018-08-10T09:42:11.089000Z</t>
  </si>
  <si>
    <t>2018-08-10T09:42:19.278000Z</t>
  </si>
  <si>
    <t>2018-08-10T09:49:33.678000Z</t>
  </si>
  <si>
    <t>2018-08-10T09:59:01.816000Z</t>
  </si>
  <si>
    <t>2018-08-10T10:16:10.129000Z</t>
  </si>
  <si>
    <t>2018-08-10T10:16:29.979000Z</t>
  </si>
  <si>
    <t>2018-08-10T10:28:20.647000Z</t>
  </si>
  <si>
    <t>2018-08-10T10:31:48.257000Z</t>
  </si>
  <si>
    <t>2018-08-10T10:42:29.779000Z</t>
  </si>
  <si>
    <t>2018-08-10T10:49:27.606000Z</t>
  </si>
  <si>
    <t>2018-08-10T10:57:42.269000Z</t>
  </si>
  <si>
    <t>2018-08-10T11:19:29.791000Z</t>
  </si>
  <si>
    <t>2018-08-10T11:20:00.285000Z</t>
  </si>
  <si>
    <t>2018-08-10T11:23:25.356000Z</t>
  </si>
  <si>
    <t>2018-08-10T11:30:27.571000Z</t>
  </si>
  <si>
    <t>2018-08-10T11:52:44.878000Z</t>
  </si>
  <si>
    <t>2018-08-10T12:06:13.990000Z</t>
  </si>
  <si>
    <t>2018-08-10T12:06:22.662000Z</t>
  </si>
  <si>
    <t>2018-08-10T12:06:31.940000Z</t>
  </si>
  <si>
    <t>2018-08-10T12:21:21.794000Z</t>
  </si>
  <si>
    <t>2018-08-10T12:21:21.805000Z</t>
  </si>
  <si>
    <t>2018-08-10T12:22:23.316000Z</t>
  </si>
  <si>
    <t>2018-08-10T12:22:23.329000Z</t>
  </si>
  <si>
    <t>2018-08-10T12:22:23.343000Z</t>
  </si>
  <si>
    <t>2018-08-10T12:22:23.356000Z</t>
  </si>
  <si>
    <t>2018-08-10T12:22:23.398000Z</t>
  </si>
  <si>
    <t>2018-08-10T12:22:23.404000Z</t>
  </si>
  <si>
    <t>2018-08-10T12:22:23.409000Z</t>
  </si>
  <si>
    <t>2018-08-10T12:22:23.415000Z</t>
  </si>
  <si>
    <t>2018-08-10T12:51:52.792000Z</t>
  </si>
  <si>
    <t>2018-08-10T13:00:25.045000Z</t>
  </si>
  <si>
    <t>2018-08-10T13:24:23.241000Z</t>
  </si>
  <si>
    <t>33.26000</t>
  </si>
  <si>
    <t>2018-08-10T14:12:41.396000Z</t>
  </si>
  <si>
    <t>33.47000</t>
  </si>
  <si>
    <t>2018-08-10T14:12:52.128000Z</t>
  </si>
  <si>
    <t>2018-08-10T14:24:02.055000Z</t>
  </si>
  <si>
    <t>33.49000</t>
  </si>
  <si>
    <t>2018-08-10T14:24:02.066000Z</t>
  </si>
  <si>
    <t>2018-08-10T14:24:02.077000Z</t>
  </si>
  <si>
    <t>2018-08-10T14:24:02.089000Z</t>
  </si>
  <si>
    <t>2018-08-10T14:24:08.346000Z</t>
  </si>
  <si>
    <t>2018-08-10T14:24:10.786000Z</t>
  </si>
  <si>
    <t>2018-08-10T14:27:46.586000Z</t>
  </si>
  <si>
    <t>2018-08-10T14:37:20.661000Z</t>
  </si>
  <si>
    <t>33.54000</t>
  </si>
  <si>
    <t>2018-08-10T14:37:20.675000Z</t>
  </si>
  <si>
    <t>2018-08-10T14:45:57.628000Z</t>
  </si>
  <si>
    <t>33.48000</t>
  </si>
  <si>
    <t>2018-08-10T14:45:57.640000Z</t>
  </si>
  <si>
    <t>2018-08-10T14:46:58.499000Z</t>
  </si>
  <si>
    <t>2018-08-10T14:46:58.510000Z</t>
  </si>
  <si>
    <t>2018-08-10T14:46:58.521000Z</t>
  </si>
  <si>
    <t>2018-08-10T15:06:55.046000Z</t>
  </si>
  <si>
    <t>33.52000</t>
  </si>
  <si>
    <t>2018-08-10T15:06:55.061000Z</t>
  </si>
  <si>
    <t>2018-08-10T15:06:56.320000Z</t>
  </si>
  <si>
    <t>2018-08-10T15:06:59.459000Z</t>
  </si>
  <si>
    <t/>
  </si>
  <si>
    <t>43318 - 43322</t>
  </si>
  <si>
    <t>15.05.2018 - 18.05.2018</t>
  </si>
  <si>
    <t>22.05.2018 - 25.05.2018</t>
  </si>
  <si>
    <t>28.05.2018 - 01.06.2018</t>
  </si>
  <si>
    <t>04.06.2018 - 08.06.2018</t>
  </si>
  <si>
    <t>11.06.2018 - 15.06.2018</t>
  </si>
  <si>
    <t>18.06.2018 - 22.06.2018</t>
  </si>
  <si>
    <t>25.06.2018 - 29.06.2018</t>
  </si>
  <si>
    <t>02.07.2018 - 06.07.2018</t>
  </si>
  <si>
    <t>09.07.2018 - 13.07.2018</t>
  </si>
  <si>
    <t>16.07.2018 - 20.07.2018</t>
  </si>
  <si>
    <t>23.07.2018 - 27.07.2018</t>
  </si>
  <si>
    <t>30.07.2018 - 03.08.2018</t>
  </si>
  <si>
    <t>06.08.2018 - 10.08.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quot;€&quot;* #,##0.00_);_(&quot;€&quot;* \(#,##0.00\);_(&quot;€&quot;* &quot;-&quot;??_);_(@_)"/>
    <numFmt numFmtId="165" formatCode="_(* #,##0.00_);_(* \(#,##0.00\);_(* &quot;-&quot;??_);_(@_)"/>
    <numFmt numFmtId="166" formatCode="#,##0.0000"/>
    <numFmt numFmtId="167" formatCode="_-[$€-2]\ * #,##0.00_-;\-[$€-2]\ * #,##0.00_-;_-[$€-2]\ * &quot;-&quot;??_-;_-@_-"/>
    <numFmt numFmtId="168" formatCode="0.0000"/>
    <numFmt numFmtId="169" formatCode="0.00000"/>
    <numFmt numFmtId="170" formatCode="?,000"/>
    <numFmt numFmtId="171" formatCode="_-[$€-2]\ * #,##0.0000_-;\-[$€-2]\ * #,##0.0000_-;_-[$€-2]\ * &quot;-&quot;??_-;_-@_-"/>
    <numFmt numFmtId="172" formatCode="??0.0000"/>
    <numFmt numFmtId="173" formatCode="?,??0,000.00"/>
    <numFmt numFmtId="174" formatCode="_(&quot;$&quot;* #,##0.00_);_(&quot;$&quot;* \(#,##0.00\);_(&quot;$&quot;* &quot;-&quot;??_);_(@_)"/>
    <numFmt numFmtId="175" formatCode="#,##0.00_ ;\-#,##0.00\ "/>
  </numFmts>
  <fonts count="4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2">
    <xf numFmtId="0" fontId="0" fillId="0" borderId="0"/>
    <xf numFmtId="0" fontId="10" fillId="0" borderId="0"/>
    <xf numFmtId="0" fontId="12" fillId="0" borderId="0"/>
    <xf numFmtId="0" fontId="7" fillId="0" borderId="0"/>
    <xf numFmtId="0" fontId="13" fillId="0" borderId="0" applyNumberFormat="0" applyFill="0" applyBorder="0" applyAlignment="0" applyProtection="0"/>
    <xf numFmtId="9" fontId="15" fillId="0" borderId="0" applyFont="0" applyFill="0" applyBorder="0" applyAlignment="0" applyProtection="0"/>
    <xf numFmtId="0" fontId="16" fillId="0" borderId="0" applyNumberFormat="0" applyFill="0" applyBorder="0" applyProtection="0">
      <alignment vertical="top"/>
    </xf>
    <xf numFmtId="0" fontId="20" fillId="0" borderId="10" applyNumberFormat="0" applyFill="0" applyAlignment="0" applyProtection="0"/>
    <xf numFmtId="165" fontId="15" fillId="0" borderId="0" applyFont="0" applyFill="0" applyBorder="0" applyAlignment="0" applyProtection="0"/>
    <xf numFmtId="0" fontId="21" fillId="37" borderId="0"/>
    <xf numFmtId="0" fontId="20" fillId="33" borderId="12" applyNumberFormat="0" applyAlignment="0"/>
    <xf numFmtId="0" fontId="20" fillId="33" borderId="11" applyNumberFormat="0" applyAlignment="0"/>
    <xf numFmtId="0" fontId="17" fillId="38" borderId="0" applyNumberFormat="0" applyAlignment="0">
      <alignment wrapText="1"/>
    </xf>
    <xf numFmtId="0" fontId="20" fillId="33" borderId="13" applyNumberFormat="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5" fontId="10" fillId="0" borderId="0" applyFont="0" applyFill="0" applyBorder="0" applyAlignment="0" applyProtection="0"/>
    <xf numFmtId="165"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9"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5" fillId="3" borderId="0" applyNumberFormat="0" applyBorder="0" applyAlignment="0" applyProtection="0"/>
    <xf numFmtId="0" fontId="26" fillId="6" borderId="4" applyNumberFormat="0" applyAlignment="0" applyProtection="0"/>
    <xf numFmtId="0" fontId="27" fillId="7" borderId="7"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174" fontId="10" fillId="0" borderId="0" applyFont="0" applyFill="0" applyBorder="0" applyAlignment="0" applyProtection="0"/>
    <xf numFmtId="164" fontId="10" fillId="0" borderId="0" applyFont="0" applyFill="0" applyBorder="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33" fillId="0" borderId="0" applyNumberFormat="0" applyFill="0" applyBorder="0" applyAlignment="0" applyProtection="0">
      <alignment vertical="top"/>
      <protection locked="0"/>
    </xf>
    <xf numFmtId="0" fontId="34" fillId="5" borderId="4" applyNumberFormat="0" applyAlignment="0" applyProtection="0"/>
    <xf numFmtId="0" fontId="35" fillId="0" borderId="6" applyNumberFormat="0" applyFill="0" applyAlignment="0" applyProtection="0"/>
    <xf numFmtId="0" fontId="36" fillId="4" borderId="0" applyNumberFormat="0" applyBorder="0" applyAlignment="0" applyProtection="0"/>
    <xf numFmtId="0" fontId="10" fillId="0" borderId="0"/>
    <xf numFmtId="0" fontId="10" fillId="0" borderId="0"/>
    <xf numFmtId="0" fontId="10" fillId="0" borderId="0"/>
    <xf numFmtId="0" fontId="10" fillId="0" borderId="0"/>
    <xf numFmtId="0" fontId="8" fillId="8" borderId="8" applyNumberFormat="0" applyFont="0" applyAlignment="0" applyProtection="0"/>
    <xf numFmtId="0" fontId="37" fillId="6" borderId="5" applyNumberFormat="0" applyAlignment="0" applyProtection="0"/>
    <xf numFmtId="0" fontId="9"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5" fontId="8" fillId="0" borderId="0" applyFont="0" applyFill="0" applyBorder="0" applyAlignment="0" applyProtection="0"/>
    <xf numFmtId="0" fontId="6" fillId="0" borderId="0"/>
    <xf numFmtId="0" fontId="8" fillId="0" borderId="0"/>
    <xf numFmtId="9" fontId="10" fillId="0" borderId="0" applyFont="0" applyFill="0" applyBorder="0" applyAlignment="0" applyProtection="0"/>
    <xf numFmtId="165"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7">
    <xf numFmtId="0" fontId="0" fillId="0" borderId="0" xfId="0"/>
    <xf numFmtId="0" fontId="10" fillId="0" borderId="0" xfId="1"/>
    <xf numFmtId="0" fontId="10" fillId="36" borderId="0" xfId="1" applyFont="1" applyFill="1"/>
    <xf numFmtId="0" fontId="10" fillId="36" borderId="0" xfId="1" applyFill="1"/>
    <xf numFmtId="0" fontId="14" fillId="36" borderId="0" xfId="1" applyFont="1" applyFill="1"/>
    <xf numFmtId="0" fontId="14" fillId="33" borderId="0" xfId="1" applyFont="1" applyFill="1"/>
    <xf numFmtId="0" fontId="10" fillId="33" borderId="0" xfId="1" applyFill="1"/>
    <xf numFmtId="0" fontId="19" fillId="36" borderId="0" xfId="1" applyFont="1" applyFill="1"/>
    <xf numFmtId="0" fontId="19" fillId="0" borderId="0" xfId="1" applyFont="1"/>
    <xf numFmtId="14" fontId="10" fillId="36" borderId="0" xfId="1" applyNumberFormat="1" applyFont="1" applyFill="1" applyBorder="1" applyAlignment="1">
      <alignment horizontal="center"/>
    </xf>
    <xf numFmtId="172" fontId="15" fillId="36" borderId="0" xfId="1" applyNumberFormat="1" applyFont="1" applyFill="1" applyBorder="1" applyAlignment="1">
      <alignment horizontal="center"/>
    </xf>
    <xf numFmtId="173" fontId="10" fillId="36" borderId="0" xfId="1" applyNumberFormat="1" applyFont="1" applyFill="1" applyBorder="1" applyAlignment="1">
      <alignment horizontal="center"/>
    </xf>
    <xf numFmtId="10" fontId="10" fillId="36" borderId="0" xfId="5" applyNumberFormat="1" applyFont="1" applyFill="1" applyBorder="1" applyAlignment="1">
      <alignment horizontal="center"/>
    </xf>
    <xf numFmtId="0" fontId="10" fillId="33" borderId="0" xfId="1" applyFont="1" applyFill="1"/>
    <xf numFmtId="0" fontId="10" fillId="0" borderId="0" xfId="1" applyFont="1"/>
    <xf numFmtId="0" fontId="10" fillId="0" borderId="0" xfId="1" applyFill="1"/>
    <xf numFmtId="0" fontId="14" fillId="0" borderId="0" xfId="1" applyFont="1" applyFill="1"/>
    <xf numFmtId="14" fontId="10" fillId="0" borderId="0" xfId="1" applyNumberFormat="1" applyFill="1" applyBorder="1" applyAlignment="1">
      <alignment horizontal="center"/>
    </xf>
    <xf numFmtId="0" fontId="15" fillId="0" borderId="0" xfId="1" applyFont="1" applyFill="1" applyBorder="1" applyAlignment="1">
      <alignment horizontal="center"/>
    </xf>
    <xf numFmtId="166" fontId="15" fillId="0" borderId="0" xfId="28" applyNumberFormat="1" applyFont="1" applyFill="1" applyBorder="1" applyAlignment="1">
      <alignment horizontal="center"/>
    </xf>
    <xf numFmtId="10" fontId="10" fillId="0" borderId="0" xfId="5" applyNumberFormat="1" applyFont="1" applyFill="1" applyBorder="1" applyAlignment="1">
      <alignment horizontal="center"/>
    </xf>
    <xf numFmtId="0" fontId="10" fillId="36" borderId="0" xfId="1" applyFill="1" applyBorder="1"/>
    <xf numFmtId="14" fontId="19" fillId="34" borderId="0" xfId="1" applyNumberFormat="1" applyFont="1" applyFill="1" applyBorder="1" applyAlignment="1">
      <alignment horizontal="center"/>
    </xf>
    <xf numFmtId="170" fontId="18" fillId="34" borderId="0" xfId="28" applyNumberFormat="1" applyFont="1" applyFill="1" applyBorder="1" applyAlignment="1">
      <alignment horizontal="center"/>
    </xf>
    <xf numFmtId="166" fontId="18" fillId="35" borderId="0" xfId="28" applyNumberFormat="1" applyFont="1" applyFill="1" applyBorder="1" applyAlignment="1">
      <alignment horizontal="center"/>
    </xf>
    <xf numFmtId="0" fontId="10" fillId="0" borderId="0" xfId="1" applyBorder="1"/>
    <xf numFmtId="0" fontId="40" fillId="36" borderId="0" xfId="82" applyFont="1" applyFill="1" applyAlignment="1"/>
    <xf numFmtId="0" fontId="10" fillId="0" borderId="0" xfId="82" applyFont="1" applyAlignment="1">
      <alignment wrapText="1"/>
    </xf>
    <xf numFmtId="0" fontId="40" fillId="36" borderId="14" xfId="82" applyFont="1" applyFill="1" applyBorder="1" applyAlignment="1">
      <alignment horizontal="center" vertical="center" wrapText="1"/>
    </xf>
    <xf numFmtId="0" fontId="10" fillId="36" borderId="0" xfId="82" applyFont="1" applyFill="1" applyAlignment="1">
      <alignment wrapText="1"/>
    </xf>
    <xf numFmtId="0" fontId="22" fillId="36" borderId="0" xfId="82" applyFont="1" applyFill="1" applyAlignment="1">
      <alignment wrapText="1"/>
    </xf>
    <xf numFmtId="0" fontId="22" fillId="0" borderId="0" xfId="82" applyFont="1" applyAlignment="1">
      <alignment wrapText="1"/>
    </xf>
    <xf numFmtId="0" fontId="22" fillId="36" borderId="0" xfId="82" applyFont="1" applyFill="1" applyAlignment="1">
      <alignment horizontal="center" vertical="center" wrapText="1"/>
    </xf>
    <xf numFmtId="0" fontId="22" fillId="0" borderId="0" xfId="82" applyFont="1" applyAlignment="1">
      <alignment horizontal="center" vertical="center" wrapText="1"/>
    </xf>
    <xf numFmtId="14" fontId="10" fillId="36" borderId="0" xfId="85" applyNumberFormat="1" applyFont="1" applyFill="1" applyBorder="1" applyAlignment="1">
      <alignment horizontal="center" vertical="center" wrapText="1"/>
    </xf>
    <xf numFmtId="3" fontId="10" fillId="36" borderId="0" xfId="85" applyNumberFormat="1" applyFont="1" applyFill="1" applyBorder="1" applyAlignment="1">
      <alignment horizontal="center" vertical="center" wrapText="1"/>
    </xf>
    <xf numFmtId="166" fontId="10" fillId="36" borderId="0" xfId="85" applyNumberFormat="1" applyFont="1" applyFill="1" applyBorder="1" applyAlignment="1">
      <alignment horizontal="center" vertical="center" wrapText="1"/>
    </xf>
    <xf numFmtId="4" fontId="10" fillId="36" borderId="0" xfId="82" applyNumberFormat="1" applyFont="1" applyFill="1" applyBorder="1" applyAlignment="1">
      <alignment horizontal="center" vertical="center" wrapText="1"/>
    </xf>
    <xf numFmtId="0" fontId="10" fillId="36" borderId="0" xfId="82" applyFont="1" applyFill="1" applyBorder="1" applyAlignment="1">
      <alignment horizontal="center" vertical="center" wrapText="1"/>
    </xf>
    <xf numFmtId="0" fontId="10" fillId="36" borderId="0" xfId="82" applyFont="1" applyFill="1" applyAlignment="1">
      <alignment horizontal="center" vertical="center" wrapText="1"/>
    </xf>
    <xf numFmtId="0" fontId="14" fillId="36" borderId="0" xfId="1" applyFont="1" applyFill="1" applyBorder="1"/>
    <xf numFmtId="0" fontId="10" fillId="36" borderId="0" xfId="1" applyFont="1" applyFill="1" applyBorder="1"/>
    <xf numFmtId="0" fontId="10" fillId="0" borderId="0" xfId="82" applyFont="1" applyAlignment="1">
      <alignment horizontal="center" vertical="center" wrapText="1"/>
    </xf>
    <xf numFmtId="14" fontId="10" fillId="36" borderId="0" xfId="82" applyNumberFormat="1" applyFont="1" applyFill="1" applyBorder="1" applyAlignment="1">
      <alignment horizontal="center" vertical="center" wrapText="1"/>
    </xf>
    <xf numFmtId="0" fontId="23" fillId="36" borderId="0" xfId="82" applyFont="1" applyFill="1" applyBorder="1" applyAlignment="1">
      <alignment horizontal="center" vertical="center" wrapText="1"/>
    </xf>
    <xf numFmtId="0" fontId="22" fillId="36" borderId="0" xfId="82" applyFont="1" applyFill="1" applyBorder="1" applyAlignment="1">
      <alignment wrapText="1"/>
    </xf>
    <xf numFmtId="0" fontId="22" fillId="0" borderId="0" xfId="82" applyFont="1" applyFill="1" applyAlignment="1">
      <alignment wrapText="1"/>
    </xf>
    <xf numFmtId="0" fontId="14" fillId="0" borderId="15" xfId="1" applyFont="1" applyFill="1" applyBorder="1"/>
    <xf numFmtId="0" fontId="11" fillId="0" borderId="0" xfId="82" applyFont="1" applyFill="1" applyBorder="1" applyAlignment="1">
      <alignment horizontal="center" vertical="center" wrapText="1"/>
    </xf>
    <xf numFmtId="0" fontId="22" fillId="0" borderId="0" xfId="82" applyFont="1" applyFill="1" applyAlignment="1">
      <alignment horizontal="center" vertical="center" wrapText="1"/>
    </xf>
    <xf numFmtId="0" fontId="42" fillId="0" borderId="0" xfId="30" applyFont="1" applyFill="1"/>
    <xf numFmtId="0" fontId="42" fillId="0" borderId="0" xfId="30" applyFont="1"/>
    <xf numFmtId="166" fontId="42" fillId="0" borderId="0" xfId="30" applyNumberFormat="1" applyFont="1"/>
    <xf numFmtId="4" fontId="42" fillId="0" borderId="0" xfId="30" applyNumberFormat="1" applyFont="1"/>
    <xf numFmtId="1" fontId="10" fillId="35" borderId="17" xfId="1" applyNumberFormat="1" applyFill="1" applyBorder="1" applyAlignment="1">
      <alignment horizontal="center"/>
    </xf>
    <xf numFmtId="3" fontId="15" fillId="35" borderId="17" xfId="28" applyNumberFormat="1" applyFont="1" applyFill="1" applyBorder="1" applyAlignment="1">
      <alignment horizontal="center"/>
    </xf>
    <xf numFmtId="169" fontId="10" fillId="35" borderId="17" xfId="5" applyNumberFormat="1" applyFont="1" applyFill="1" applyBorder="1" applyAlignment="1">
      <alignment horizontal="center"/>
    </xf>
    <xf numFmtId="10" fontId="10" fillId="35" borderId="17" xfId="5" applyNumberFormat="1" applyFont="1" applyFill="1" applyBorder="1" applyAlignment="1">
      <alignment horizontal="center"/>
    </xf>
    <xf numFmtId="1" fontId="10" fillId="35" borderId="0" xfId="1" applyNumberFormat="1" applyFill="1" applyBorder="1" applyAlignment="1">
      <alignment horizontal="center"/>
    </xf>
    <xf numFmtId="3" fontId="15" fillId="35" borderId="0" xfId="28" applyNumberFormat="1" applyFont="1" applyFill="1" applyBorder="1" applyAlignment="1">
      <alignment horizontal="center"/>
    </xf>
    <xf numFmtId="169" fontId="10" fillId="35" borderId="0" xfId="5" applyNumberFormat="1" applyFont="1" applyFill="1" applyBorder="1" applyAlignment="1">
      <alignment horizontal="center"/>
    </xf>
    <xf numFmtId="10" fontId="10" fillId="35" borderId="0" xfId="5" applyNumberFormat="1" applyFont="1" applyFill="1" applyBorder="1" applyAlignment="1">
      <alignment horizontal="center"/>
    </xf>
    <xf numFmtId="1" fontId="19" fillId="39" borderId="16" xfId="1" applyNumberFormat="1" applyFont="1" applyFill="1" applyBorder="1" applyAlignment="1">
      <alignment horizontal="center"/>
    </xf>
    <xf numFmtId="3" fontId="18" fillId="39" borderId="16" xfId="28" applyNumberFormat="1" applyFont="1" applyFill="1" applyBorder="1" applyAlignment="1">
      <alignment horizontal="center"/>
    </xf>
    <xf numFmtId="169" fontId="19" fillId="39" borderId="16" xfId="5" applyNumberFormat="1" applyFont="1" applyFill="1" applyBorder="1" applyAlignment="1">
      <alignment horizontal="center"/>
    </xf>
    <xf numFmtId="10" fontId="19" fillId="39" borderId="16" xfId="5" applyNumberFormat="1" applyFont="1" applyFill="1" applyBorder="1" applyAlignment="1">
      <alignment horizontal="center"/>
    </xf>
    <xf numFmtId="0" fontId="14" fillId="36" borderId="15" xfId="1" applyFont="1" applyFill="1" applyBorder="1"/>
    <xf numFmtId="0" fontId="40" fillId="36" borderId="18" xfId="0" applyFont="1" applyFill="1" applyBorder="1" applyAlignment="1">
      <alignment horizontal="center" vertical="center" wrapText="1"/>
    </xf>
    <xf numFmtId="175" fontId="19" fillId="39" borderId="16" xfId="81" applyNumberFormat="1" applyFont="1" applyFill="1" applyBorder="1" applyAlignment="1">
      <alignment horizontal="center"/>
    </xf>
    <xf numFmtId="2" fontId="10" fillId="36" borderId="0" xfId="85" applyNumberFormat="1" applyFont="1" applyFill="1" applyBorder="1" applyAlignment="1">
      <alignment horizontal="center" vertical="center" wrapText="1"/>
    </xf>
    <xf numFmtId="0" fontId="10" fillId="36" borderId="15" xfId="82" applyFont="1" applyFill="1" applyBorder="1" applyAlignment="1">
      <alignment wrapText="1"/>
    </xf>
    <xf numFmtId="0" fontId="40" fillId="36" borderId="18" xfId="82" applyFont="1" applyFill="1" applyBorder="1" applyAlignment="1">
      <alignment horizontal="center" vertical="center" wrapText="1"/>
    </xf>
    <xf numFmtId="0" fontId="14" fillId="33" borderId="15" xfId="1" applyFont="1" applyFill="1" applyBorder="1"/>
    <xf numFmtId="168" fontId="19" fillId="39" borderId="16" xfId="5" applyNumberFormat="1" applyFont="1" applyFill="1" applyBorder="1" applyAlignment="1">
      <alignment horizontal="center"/>
    </xf>
    <xf numFmtId="4" fontId="19" fillId="39" borderId="16" xfId="5" applyNumberFormat="1" applyFont="1" applyFill="1" applyBorder="1" applyAlignment="1">
      <alignment horizontal="center"/>
    </xf>
    <xf numFmtId="14" fontId="10" fillId="36" borderId="0" xfId="1" applyNumberFormat="1" applyFill="1" applyBorder="1" applyAlignment="1">
      <alignment horizontal="center"/>
    </xf>
    <xf numFmtId="3" fontId="15" fillId="36" borderId="0" xfId="28" applyNumberFormat="1" applyFont="1" applyFill="1" applyBorder="1" applyAlignment="1">
      <alignment horizontal="center"/>
    </xf>
    <xf numFmtId="171" fontId="10" fillId="36" borderId="0" xfId="5" applyNumberFormat="1" applyFont="1" applyFill="1" applyBorder="1" applyAlignment="1">
      <alignment horizontal="center"/>
    </xf>
    <xf numFmtId="167" fontId="10" fillId="36" borderId="0" xfId="5" applyNumberFormat="1" applyFont="1" applyFill="1" applyBorder="1" applyAlignment="1">
      <alignment horizontal="center"/>
    </xf>
    <xf numFmtId="10" fontId="10" fillId="36" borderId="0" xfId="1" applyNumberFormat="1" applyFill="1" applyBorder="1" applyAlignment="1">
      <alignment horizontal="center"/>
    </xf>
    <xf numFmtId="14" fontId="10" fillId="36" borderId="19" xfId="1" applyNumberFormat="1" applyFill="1" applyBorder="1" applyAlignment="1">
      <alignment horizontal="center"/>
    </xf>
    <xf numFmtId="3" fontId="15" fillId="36" borderId="19" xfId="28" applyNumberFormat="1" applyFont="1" applyFill="1" applyBorder="1" applyAlignment="1">
      <alignment horizontal="center"/>
    </xf>
    <xf numFmtId="10" fontId="10" fillId="36" borderId="19" xfId="5" applyNumberFormat="1" applyFont="1" applyFill="1" applyBorder="1" applyAlignment="1">
      <alignment horizontal="center"/>
    </xf>
    <xf numFmtId="10" fontId="10" fillId="36" borderId="19" xfId="1" applyNumberFormat="1" applyFill="1" applyBorder="1" applyAlignment="1">
      <alignment horizontal="center"/>
    </xf>
    <xf numFmtId="4" fontId="10" fillId="36" borderId="19" xfId="5" applyNumberFormat="1" applyFont="1" applyFill="1" applyBorder="1" applyAlignment="1">
      <alignment horizontal="center"/>
    </xf>
    <xf numFmtId="166" fontId="10" fillId="36" borderId="19" xfId="5" applyNumberFormat="1" applyFont="1" applyFill="1" applyBorder="1" applyAlignment="1">
      <alignment horizontal="center"/>
    </xf>
    <xf numFmtId="166" fontId="19" fillId="39" borderId="16" xfId="5" applyNumberFormat="1" applyFont="1" applyFill="1" applyBorder="1" applyAlignment="1">
      <alignment horizontal="center"/>
    </xf>
    <xf numFmtId="0" fontId="22" fillId="35" borderId="0" xfId="82" applyFont="1" applyFill="1" applyAlignment="1">
      <alignment wrapText="1"/>
    </xf>
    <xf numFmtId="0" fontId="10" fillId="35" borderId="0" xfId="82" applyFont="1" applyFill="1" applyAlignment="1">
      <alignment wrapText="1"/>
    </xf>
    <xf numFmtId="0" fontId="10" fillId="35" borderId="0" xfId="82" applyFont="1" applyFill="1" applyAlignment="1">
      <alignment horizontal="center" vertical="center" wrapText="1"/>
    </xf>
    <xf numFmtId="168" fontId="10" fillId="36" borderId="0" xfId="85" applyNumberFormat="1" applyFont="1" applyFill="1" applyBorder="1" applyAlignment="1">
      <alignment horizontal="center" vertical="center" wrapText="1"/>
    </xf>
    <xf numFmtId="0" fontId="40" fillId="36" borderId="20" xfId="82" applyFont="1" applyFill="1" applyBorder="1" applyAlignment="1">
      <alignment horizontal="center" vertical="center" wrapText="1"/>
    </xf>
    <xf numFmtId="14" fontId="44" fillId="36" borderId="0" xfId="82" applyNumberFormat="1" applyFont="1" applyFill="1" applyAlignment="1">
      <alignment wrapText="1"/>
    </xf>
    <xf numFmtId="0" fontId="22" fillId="36" borderId="0" xfId="82" applyFont="1" applyFill="1" applyAlignment="1">
      <alignment horizontal="left" vertical="center" wrapText="1"/>
    </xf>
    <xf numFmtId="0" fontId="41" fillId="0" borderId="0" xfId="82" applyFont="1" applyAlignment="1">
      <alignment horizontal="left" vertical="center" wrapText="1"/>
    </xf>
    <xf numFmtId="14" fontId="43" fillId="0" borderId="0" xfId="82" applyNumberFormat="1" applyFont="1" applyFill="1" applyAlignment="1">
      <alignment horizontal="left" vertical="center" wrapText="1"/>
    </xf>
    <xf numFmtId="0" fontId="43" fillId="0" borderId="0" xfId="82" applyFont="1" applyFill="1" applyAlignment="1">
      <alignment horizontal="left" vertical="center" wrapText="1"/>
    </xf>
  </cellXfs>
  <cellStyles count="9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Komma" xfId="81" builtinId="3"/>
    <cellStyle name="Linked Cell 2" xfId="70"/>
    <cellStyle name="Neutral 2" xfId="71"/>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1" xfId="82"/>
    <cellStyle name="Normal 21 2" xfId="88"/>
    <cellStyle name="Normal 21 3" xfId="89"/>
    <cellStyle name="Normal 21 4" xfId="90"/>
    <cellStyle name="Normal 21 5" xfId="91"/>
    <cellStyle name="Normal 3" xfId="3"/>
    <cellStyle name="Normal 3 2" xfId="75"/>
    <cellStyle name="Normal 3 3" xfId="86"/>
    <cellStyle name="Normal 3 4" xfId="87"/>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 xfId="0" builtinId="0"/>
    <cellStyle name="Title 2" xfId="78"/>
    <cellStyle name="Total 2" xfId="79"/>
    <cellStyle name="Warning Text 2" xfId="80"/>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zoomScaleNormal="100" workbookViewId="0">
      <selection activeCell="C7" sqref="C7"/>
    </sheetView>
  </sheetViews>
  <sheetFormatPr baseColWidth="10"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3"/>
      <c r="C4" s="93"/>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1261661</v>
      </c>
      <c r="D7" s="73">
        <v>31.202133866466511</v>
      </c>
      <c r="E7" s="68">
        <v>39366515.416100003</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v>43269</v>
      </c>
      <c r="C31" s="35">
        <v>18478</v>
      </c>
      <c r="D31" s="36">
        <v>31.6051</v>
      </c>
      <c r="E31" s="37">
        <v>583999.03780000005</v>
      </c>
      <c r="F31" s="38" t="s">
        <v>0</v>
      </c>
      <c r="G31" s="38" t="s">
        <v>1</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v>43270</v>
      </c>
      <c r="C32" s="35">
        <v>18634</v>
      </c>
      <c r="D32" s="36">
        <v>31.339099999999998</v>
      </c>
      <c r="E32" s="37">
        <v>583972.78940000001</v>
      </c>
      <c r="F32" s="38" t="s">
        <v>0</v>
      </c>
      <c r="G32" s="38" t="s">
        <v>1</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v>43271</v>
      </c>
      <c r="C33" s="35">
        <v>18531</v>
      </c>
      <c r="D33" s="36">
        <v>31.5137</v>
      </c>
      <c r="E33" s="37">
        <v>583980.37470000004</v>
      </c>
      <c r="F33" s="38" t="s">
        <v>0</v>
      </c>
      <c r="G33" s="38" t="s">
        <v>1</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v>43272</v>
      </c>
      <c r="C34" s="35">
        <v>18569</v>
      </c>
      <c r="D34" s="36">
        <v>31.450199999999999</v>
      </c>
      <c r="E34" s="37">
        <v>583998.76379999996</v>
      </c>
      <c r="F34" s="38" t="s">
        <v>0</v>
      </c>
      <c r="G34" s="38" t="s">
        <v>1</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v>43273</v>
      </c>
      <c r="C35" s="35">
        <v>18575</v>
      </c>
      <c r="D35" s="36">
        <v>31.439499999999999</v>
      </c>
      <c r="E35" s="37">
        <v>583988.71250000002</v>
      </c>
      <c r="F35" s="38" t="s">
        <v>0</v>
      </c>
      <c r="G35" s="38" t="s">
        <v>1</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v>43276</v>
      </c>
      <c r="C36" s="35">
        <v>29664</v>
      </c>
      <c r="D36" s="36">
        <v>31.1478</v>
      </c>
      <c r="E36" s="37">
        <v>923968.33920000005</v>
      </c>
      <c r="F36" s="38" t="s">
        <v>0</v>
      </c>
      <c r="G36" s="38" t="s">
        <v>1</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v>43277</v>
      </c>
      <c r="C37" s="35">
        <v>29935</v>
      </c>
      <c r="D37" s="36">
        <v>30.7666</v>
      </c>
      <c r="E37" s="37">
        <v>920998.17099999997</v>
      </c>
      <c r="F37" s="38" t="s">
        <v>0</v>
      </c>
      <c r="G37" s="38" t="s">
        <v>1</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v>43278</v>
      </c>
      <c r="C38" s="35">
        <v>80110</v>
      </c>
      <c r="D38" s="36">
        <v>30.67</v>
      </c>
      <c r="E38" s="37">
        <v>2456973.7000000002</v>
      </c>
      <c r="F38" s="38" t="s">
        <v>0</v>
      </c>
      <c r="G38" s="38" t="s">
        <v>1</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v>43279</v>
      </c>
      <c r="C39" s="35">
        <v>80475</v>
      </c>
      <c r="D39" s="36">
        <v>30.531099999999999</v>
      </c>
      <c r="E39" s="37">
        <v>2456990.2725</v>
      </c>
      <c r="F39" s="38" t="s">
        <v>0</v>
      </c>
      <c r="G39" s="38" t="s">
        <v>1</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v>43280</v>
      </c>
      <c r="C40" s="35">
        <v>25038</v>
      </c>
      <c r="D40" s="36">
        <v>31.192599999999999</v>
      </c>
      <c r="E40" s="37">
        <v>781000.31880000001</v>
      </c>
      <c r="F40" s="38" t="s">
        <v>0</v>
      </c>
      <c r="G40" s="38" t="s">
        <v>1</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v>43283</v>
      </c>
      <c r="C41" s="35">
        <v>25360</v>
      </c>
      <c r="D41" s="36">
        <v>30.7958</v>
      </c>
      <c r="E41" s="37">
        <v>780981.48800000001</v>
      </c>
      <c r="F41" s="38" t="s">
        <v>0</v>
      </c>
      <c r="G41" s="38" t="s">
        <v>1</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v>43284</v>
      </c>
      <c r="C42" s="35">
        <v>25152</v>
      </c>
      <c r="D42" s="36">
        <v>31.088999999999999</v>
      </c>
      <c r="E42" s="37">
        <v>781950.52799999993</v>
      </c>
      <c r="F42" s="38" t="s">
        <v>0</v>
      </c>
      <c r="G42" s="38" t="s">
        <v>1</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v>43285</v>
      </c>
      <c r="C43" s="35">
        <v>25158</v>
      </c>
      <c r="D43" s="36">
        <v>31.083400000000001</v>
      </c>
      <c r="E43" s="37">
        <v>781996.17720000003</v>
      </c>
      <c r="F43" s="38" t="s">
        <v>0</v>
      </c>
      <c r="G43" s="38" t="s">
        <v>1</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v>43286</v>
      </c>
      <c r="C44" s="35">
        <v>25091</v>
      </c>
      <c r="D44" s="36">
        <v>31.165700000000001</v>
      </c>
      <c r="E44" s="37">
        <v>781978.57870000007</v>
      </c>
      <c r="F44" s="38" t="s">
        <v>0</v>
      </c>
      <c r="G44" s="38" t="s">
        <v>1</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v>43287</v>
      </c>
      <c r="C45" s="35">
        <v>13212</v>
      </c>
      <c r="D45" s="36">
        <v>31.412400000000002</v>
      </c>
      <c r="E45" s="37">
        <v>415020.62880000001</v>
      </c>
      <c r="F45" s="38" t="s">
        <v>0</v>
      </c>
      <c r="G45" s="38" t="s">
        <v>1</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v>43290</v>
      </c>
      <c r="C46" s="35">
        <v>13073</v>
      </c>
      <c r="D46" s="36">
        <v>31.743500000000001</v>
      </c>
      <c r="E46" s="37">
        <v>414982.77549999999</v>
      </c>
      <c r="F46" s="38" t="s">
        <v>0</v>
      </c>
      <c r="G46" s="38" t="s">
        <v>1</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v>43291</v>
      </c>
      <c r="C47" s="35">
        <v>12986</v>
      </c>
      <c r="D47" s="36">
        <v>31.956800000000001</v>
      </c>
      <c r="E47" s="37">
        <v>414991.0048</v>
      </c>
      <c r="F47" s="38" t="s">
        <v>0</v>
      </c>
      <c r="G47" s="38" t="s">
        <v>1</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v>43292</v>
      </c>
      <c r="C48" s="35">
        <v>13148</v>
      </c>
      <c r="D48" s="36">
        <v>31.563600000000001</v>
      </c>
      <c r="E48" s="37">
        <v>414998.21280000004</v>
      </c>
      <c r="F48" s="38" t="s">
        <v>0</v>
      </c>
      <c r="G48" s="38" t="s">
        <v>1</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v>43293</v>
      </c>
      <c r="C49" s="35">
        <v>12950</v>
      </c>
      <c r="D49" s="36">
        <v>32.044899999999998</v>
      </c>
      <c r="E49" s="37">
        <v>414981.45499999996</v>
      </c>
      <c r="F49" s="38" t="s">
        <v>0</v>
      </c>
      <c r="G49" s="38" t="s">
        <v>1</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v>43294</v>
      </c>
      <c r="C50" s="35">
        <v>12036</v>
      </c>
      <c r="D50" s="36">
        <v>31.996300000000002</v>
      </c>
      <c r="E50" s="37">
        <v>385107.46679999999</v>
      </c>
      <c r="F50" s="38" t="s">
        <v>0</v>
      </c>
      <c r="G50" s="38" t="s">
        <v>1</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v>43297</v>
      </c>
      <c r="C51" s="35">
        <v>13141</v>
      </c>
      <c r="D51" s="36">
        <v>31.732099999999999</v>
      </c>
      <c r="E51" s="37">
        <v>416991.52609999996</v>
      </c>
      <c r="F51" s="38" t="s">
        <v>0</v>
      </c>
      <c r="G51" s="38" t="s">
        <v>1</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v>43298</v>
      </c>
      <c r="C52" s="35">
        <v>13317</v>
      </c>
      <c r="D52" s="36">
        <v>31.315899999999999</v>
      </c>
      <c r="E52" s="37">
        <v>417033.84029999998</v>
      </c>
      <c r="F52" s="38" t="s">
        <v>0</v>
      </c>
      <c r="G52" s="38" t="s">
        <v>1</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v>43299</v>
      </c>
      <c r="C53" s="35">
        <v>13165</v>
      </c>
      <c r="D53" s="36">
        <v>31.674800000000001</v>
      </c>
      <c r="E53" s="37">
        <v>416998.74200000003</v>
      </c>
      <c r="F53" s="38" t="s">
        <v>0</v>
      </c>
      <c r="G53" s="38" t="s">
        <v>1</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v>43300</v>
      </c>
      <c r="C54" s="35">
        <v>13229</v>
      </c>
      <c r="D54" s="36">
        <v>31.5199</v>
      </c>
      <c r="E54" s="37">
        <v>416976.75709999999</v>
      </c>
      <c r="F54" s="38" t="s">
        <v>0</v>
      </c>
      <c r="G54" s="38" t="s">
        <v>1</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v>43301</v>
      </c>
      <c r="C55" s="35">
        <v>13115</v>
      </c>
      <c r="D55" s="36">
        <v>31.794499999999999</v>
      </c>
      <c r="E55" s="37">
        <v>416984.86749999999</v>
      </c>
      <c r="F55" s="38" t="s">
        <v>0</v>
      </c>
      <c r="G55" s="38" t="s">
        <v>1</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v>43304</v>
      </c>
      <c r="C56" s="35">
        <v>13323</v>
      </c>
      <c r="D56" s="36">
        <v>31.2973</v>
      </c>
      <c r="E56" s="37">
        <v>416973.92790000001</v>
      </c>
      <c r="F56" s="38" t="s">
        <v>0</v>
      </c>
      <c r="G56" s="38" t="s">
        <v>1</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v>43305</v>
      </c>
      <c r="C57" s="35">
        <v>13261</v>
      </c>
      <c r="D57" s="36">
        <v>31.447500000000002</v>
      </c>
      <c r="E57" s="37">
        <v>417025.29750000004</v>
      </c>
      <c r="F57" s="38" t="s">
        <v>0</v>
      </c>
      <c r="G57" s="38" t="s">
        <v>1</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v>43306</v>
      </c>
      <c r="C58" s="35">
        <v>13229</v>
      </c>
      <c r="D58" s="36">
        <v>31.521100000000001</v>
      </c>
      <c r="E58" s="37">
        <v>416992.63189999998</v>
      </c>
      <c r="F58" s="38" t="s">
        <v>0</v>
      </c>
      <c r="G58" s="38" t="s">
        <v>1</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v>43307</v>
      </c>
      <c r="C59" s="35">
        <v>13155</v>
      </c>
      <c r="D59" s="36">
        <v>31.6983</v>
      </c>
      <c r="E59" s="37">
        <v>416991.13650000002</v>
      </c>
      <c r="F59" s="38" t="s">
        <v>0</v>
      </c>
      <c r="G59" s="38" t="s">
        <v>1</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v>43308</v>
      </c>
      <c r="C60" s="35">
        <v>13221</v>
      </c>
      <c r="D60" s="36">
        <v>31.5397</v>
      </c>
      <c r="E60" s="37">
        <v>416986.3737</v>
      </c>
      <c r="F60" s="38" t="s">
        <v>0</v>
      </c>
      <c r="G60" s="38" t="s">
        <v>1</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v>43311</v>
      </c>
      <c r="C61" s="35">
        <v>13336</v>
      </c>
      <c r="D61" s="36">
        <v>31.267399999999999</v>
      </c>
      <c r="E61" s="37">
        <v>416982.04639999999</v>
      </c>
      <c r="F61" s="38" t="s">
        <v>0</v>
      </c>
      <c r="G61" s="38" t="s">
        <v>1</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v>43312</v>
      </c>
      <c r="C62" s="35">
        <v>25308</v>
      </c>
      <c r="D62" s="36">
        <v>30.819400000000002</v>
      </c>
      <c r="E62" s="37">
        <v>779977.37520000001</v>
      </c>
      <c r="F62" s="38" t="s">
        <v>0</v>
      </c>
      <c r="G62" s="38" t="s">
        <v>1</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v>43313</v>
      </c>
      <c r="C63" s="35">
        <v>11740</v>
      </c>
      <c r="D63" s="36">
        <v>33.214799999999997</v>
      </c>
      <c r="E63" s="37">
        <v>389941.75199999998</v>
      </c>
      <c r="F63" s="38" t="s">
        <v>0</v>
      </c>
      <c r="G63" s="38" t="s">
        <v>1</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v>43314</v>
      </c>
      <c r="C64" s="35">
        <v>11990</v>
      </c>
      <c r="D64" s="36">
        <v>32.526800000000001</v>
      </c>
      <c r="E64" s="37">
        <v>389996.33199999999</v>
      </c>
      <c r="F64" s="38" t="s">
        <v>0</v>
      </c>
      <c r="G64" s="38" t="s">
        <v>1</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v>43315</v>
      </c>
      <c r="C65" s="35">
        <v>11908</v>
      </c>
      <c r="D65" s="36">
        <v>32.753</v>
      </c>
      <c r="E65" s="37">
        <v>390022.72399999999</v>
      </c>
      <c r="F65" s="38" t="s">
        <v>0</v>
      </c>
      <c r="G65" s="38" t="s">
        <v>1</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v>43318</v>
      </c>
      <c r="C66" s="35">
        <v>11707</v>
      </c>
      <c r="D66" s="36">
        <v>33.396799999999999</v>
      </c>
      <c r="E66" s="37">
        <v>390976.33759999997</v>
      </c>
      <c r="F66" s="38" t="s">
        <v>0</v>
      </c>
      <c r="G66" s="38" t="s">
        <v>1</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v>43319</v>
      </c>
      <c r="C67" s="35">
        <v>11594</v>
      </c>
      <c r="D67" s="36">
        <v>33.723999999999997</v>
      </c>
      <c r="E67" s="37">
        <v>390996.05599999998</v>
      </c>
      <c r="F67" s="38" t="s">
        <v>0</v>
      </c>
      <c r="G67" s="38" t="s">
        <v>1</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v>43320</v>
      </c>
      <c r="C68" s="35">
        <v>11618</v>
      </c>
      <c r="D68" s="36">
        <v>33.652700000000003</v>
      </c>
      <c r="E68" s="37">
        <v>390977.06860000006</v>
      </c>
      <c r="F68" s="38" t="s">
        <v>0</v>
      </c>
      <c r="G68" s="38" t="s">
        <v>1</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v>43321</v>
      </c>
      <c r="C69" s="35">
        <v>11764</v>
      </c>
      <c r="D69" s="36">
        <v>33.235599999999998</v>
      </c>
      <c r="E69" s="37">
        <v>390983.59839999996</v>
      </c>
      <c r="F69" s="38" t="s">
        <v>0</v>
      </c>
      <c r="G69" s="38" t="s">
        <v>1</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v>43322</v>
      </c>
      <c r="C70" s="35">
        <v>11738</v>
      </c>
      <c r="D70" s="36">
        <v>33.310400000000001</v>
      </c>
      <c r="E70" s="37">
        <v>390997.47520000004</v>
      </c>
      <c r="F70" s="38" t="s">
        <v>0</v>
      </c>
      <c r="G70" s="38" t="s">
        <v>1</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458</v>
      </c>
      <c r="C71" s="35" t="s">
        <v>458</v>
      </c>
      <c r="D71" s="36" t="s">
        <v>458</v>
      </c>
      <c r="E71" s="37" t="s">
        <v>458</v>
      </c>
      <c r="F71" s="38" t="s">
        <v>458</v>
      </c>
      <c r="G71" s="38" t="s">
        <v>458</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458</v>
      </c>
      <c r="C72" s="35" t="s">
        <v>458</v>
      </c>
      <c r="D72" s="36" t="s">
        <v>458</v>
      </c>
      <c r="E72" s="37" t="s">
        <v>458</v>
      </c>
      <c r="F72" s="38" t="s">
        <v>458</v>
      </c>
      <c r="G72" s="38" t="s">
        <v>458</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458</v>
      </c>
      <c r="C73" s="35" t="s">
        <v>458</v>
      </c>
      <c r="D73" s="36" t="s">
        <v>458</v>
      </c>
      <c r="E73" s="37" t="s">
        <v>458</v>
      </c>
      <c r="F73" s="38" t="s">
        <v>458</v>
      </c>
      <c r="G73" s="38" t="s">
        <v>458</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458</v>
      </c>
      <c r="C74" s="35" t="s">
        <v>458</v>
      </c>
      <c r="D74" s="36" t="s">
        <v>458</v>
      </c>
      <c r="E74" s="37" t="s">
        <v>458</v>
      </c>
      <c r="F74" s="38" t="s">
        <v>458</v>
      </c>
      <c r="G74" s="38" t="s">
        <v>458</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458</v>
      </c>
      <c r="C75" s="35" t="s">
        <v>458</v>
      </c>
      <c r="D75" s="36" t="s">
        <v>458</v>
      </c>
      <c r="E75" s="37" t="s">
        <v>458</v>
      </c>
      <c r="F75" s="38" t="s">
        <v>458</v>
      </c>
      <c r="G75" s="38" t="s">
        <v>458</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458</v>
      </c>
      <c r="C76" s="35" t="s">
        <v>458</v>
      </c>
      <c r="D76" s="36" t="s">
        <v>458</v>
      </c>
      <c r="E76" s="37" t="s">
        <v>458</v>
      </c>
      <c r="F76" s="38" t="s">
        <v>458</v>
      </c>
      <c r="G76" s="38" t="s">
        <v>458</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458</v>
      </c>
      <c r="C77" s="35" t="s">
        <v>458</v>
      </c>
      <c r="D77" s="36" t="s">
        <v>458</v>
      </c>
      <c r="E77" s="37" t="s">
        <v>458</v>
      </c>
      <c r="F77" s="38" t="s">
        <v>458</v>
      </c>
      <c r="G77" s="38" t="s">
        <v>458</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458</v>
      </c>
      <c r="C78" s="35" t="s">
        <v>458</v>
      </c>
      <c r="D78" s="36" t="s">
        <v>458</v>
      </c>
      <c r="E78" s="37" t="s">
        <v>458</v>
      </c>
      <c r="F78" s="38" t="s">
        <v>458</v>
      </c>
      <c r="G78" s="38" t="s">
        <v>458</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458</v>
      </c>
      <c r="C79" s="35" t="s">
        <v>458</v>
      </c>
      <c r="D79" s="36" t="s">
        <v>458</v>
      </c>
      <c r="E79" s="37" t="s">
        <v>458</v>
      </c>
      <c r="F79" s="38" t="s">
        <v>458</v>
      </c>
      <c r="G79" s="38" t="s">
        <v>458</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458</v>
      </c>
      <c r="C80" s="35" t="s">
        <v>458</v>
      </c>
      <c r="D80" s="36" t="s">
        <v>458</v>
      </c>
      <c r="E80" s="37" t="s">
        <v>458</v>
      </c>
      <c r="F80" s="38" t="s">
        <v>458</v>
      </c>
      <c r="G80" s="38" t="s">
        <v>458</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458</v>
      </c>
      <c r="C81" s="35" t="s">
        <v>458</v>
      </c>
      <c r="D81" s="36" t="s">
        <v>458</v>
      </c>
      <c r="E81" s="37" t="s">
        <v>458</v>
      </c>
      <c r="F81" s="38" t="s">
        <v>458</v>
      </c>
      <c r="G81" s="38" t="s">
        <v>458</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458</v>
      </c>
      <c r="C82" s="35" t="s">
        <v>458</v>
      </c>
      <c r="D82" s="36" t="s">
        <v>458</v>
      </c>
      <c r="E82" s="37" t="s">
        <v>458</v>
      </c>
      <c r="F82" s="38" t="s">
        <v>458</v>
      </c>
      <c r="G82" s="38" t="s">
        <v>458</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458</v>
      </c>
      <c r="C83" s="35" t="s">
        <v>458</v>
      </c>
      <c r="D83" s="36" t="s">
        <v>458</v>
      </c>
      <c r="E83" s="37" t="s">
        <v>458</v>
      </c>
      <c r="F83" s="38" t="s">
        <v>458</v>
      </c>
      <c r="G83" s="38" t="s">
        <v>458</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458</v>
      </c>
      <c r="C84" s="35" t="s">
        <v>458</v>
      </c>
      <c r="D84" s="36" t="s">
        <v>458</v>
      </c>
      <c r="E84" s="37" t="s">
        <v>458</v>
      </c>
      <c r="F84" s="38" t="s">
        <v>458</v>
      </c>
      <c r="G84" s="38" t="s">
        <v>458</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458</v>
      </c>
      <c r="C85" s="35" t="s">
        <v>458</v>
      </c>
      <c r="D85" s="36" t="s">
        <v>458</v>
      </c>
      <c r="E85" s="37" t="s">
        <v>458</v>
      </c>
      <c r="F85" s="38" t="s">
        <v>458</v>
      </c>
      <c r="G85" s="38" t="s">
        <v>458</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458</v>
      </c>
      <c r="C86" s="35" t="s">
        <v>458</v>
      </c>
      <c r="D86" s="36" t="s">
        <v>458</v>
      </c>
      <c r="E86" s="37" t="s">
        <v>458</v>
      </c>
      <c r="F86" s="38" t="s">
        <v>458</v>
      </c>
      <c r="G86" s="38" t="s">
        <v>458</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458</v>
      </c>
      <c r="C87" s="35" t="s">
        <v>458</v>
      </c>
      <c r="D87" s="36" t="s">
        <v>458</v>
      </c>
      <c r="E87" s="37" t="s">
        <v>458</v>
      </c>
      <c r="F87" s="38" t="s">
        <v>458</v>
      </c>
      <c r="G87" s="38" t="s">
        <v>458</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458</v>
      </c>
      <c r="C88" s="35" t="s">
        <v>458</v>
      </c>
      <c r="D88" s="36" t="s">
        <v>458</v>
      </c>
      <c r="E88" s="37" t="s">
        <v>458</v>
      </c>
      <c r="F88" s="38" t="s">
        <v>458</v>
      </c>
      <c r="G88" s="38" t="s">
        <v>458</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458</v>
      </c>
      <c r="C89" s="35" t="s">
        <v>458</v>
      </c>
      <c r="D89" s="36" t="s">
        <v>458</v>
      </c>
      <c r="E89" s="37" t="s">
        <v>458</v>
      </c>
      <c r="F89" s="38" t="s">
        <v>458</v>
      </c>
      <c r="G89" s="38" t="s">
        <v>458</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458</v>
      </c>
      <c r="C90" s="35" t="s">
        <v>458</v>
      </c>
      <c r="D90" s="36" t="s">
        <v>458</v>
      </c>
      <c r="E90" s="37" t="s">
        <v>458</v>
      </c>
      <c r="F90" s="38" t="s">
        <v>458</v>
      </c>
      <c r="G90" s="38" t="s">
        <v>458</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458</v>
      </c>
      <c r="C91" s="35" t="s">
        <v>458</v>
      </c>
      <c r="D91" s="36" t="s">
        <v>458</v>
      </c>
      <c r="E91" s="37" t="s">
        <v>458</v>
      </c>
      <c r="F91" s="38" t="s">
        <v>458</v>
      </c>
      <c r="G91" s="38" t="s">
        <v>458</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458</v>
      </c>
      <c r="C92" s="35" t="s">
        <v>458</v>
      </c>
      <c r="D92" s="36" t="s">
        <v>458</v>
      </c>
      <c r="E92" s="37" t="s">
        <v>458</v>
      </c>
      <c r="F92" s="38" t="s">
        <v>458</v>
      </c>
      <c r="G92" s="38" t="s">
        <v>458</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458</v>
      </c>
      <c r="C93" s="35" t="s">
        <v>458</v>
      </c>
      <c r="D93" s="36" t="s">
        <v>458</v>
      </c>
      <c r="E93" s="37" t="s">
        <v>458</v>
      </c>
      <c r="F93" s="38" t="s">
        <v>458</v>
      </c>
      <c r="G93" s="38" t="s">
        <v>458</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458</v>
      </c>
      <c r="C94" s="35" t="s">
        <v>458</v>
      </c>
      <c r="D94" s="36" t="s">
        <v>458</v>
      </c>
      <c r="E94" s="37" t="s">
        <v>458</v>
      </c>
      <c r="F94" s="38" t="s">
        <v>458</v>
      </c>
      <c r="G94" s="38" t="s">
        <v>458</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458</v>
      </c>
      <c r="C95" s="35" t="s">
        <v>458</v>
      </c>
      <c r="D95" s="36" t="s">
        <v>458</v>
      </c>
      <c r="E95" s="37" t="s">
        <v>458</v>
      </c>
      <c r="F95" s="38" t="s">
        <v>458</v>
      </c>
      <c r="G95" s="38" t="s">
        <v>458</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458</v>
      </c>
      <c r="C96" s="35" t="s">
        <v>458</v>
      </c>
      <c r="D96" s="36" t="s">
        <v>458</v>
      </c>
      <c r="E96" s="37" t="s">
        <v>458</v>
      </c>
      <c r="F96" s="38" t="s">
        <v>458</v>
      </c>
      <c r="G96" s="38" t="s">
        <v>458</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458</v>
      </c>
      <c r="C97" s="35" t="s">
        <v>458</v>
      </c>
      <c r="D97" s="36" t="s">
        <v>458</v>
      </c>
      <c r="E97" s="37" t="s">
        <v>458</v>
      </c>
      <c r="F97" s="38" t="s">
        <v>458</v>
      </c>
      <c r="G97" s="38" t="s">
        <v>458</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458</v>
      </c>
      <c r="C98" s="35" t="s">
        <v>458</v>
      </c>
      <c r="D98" s="36" t="s">
        <v>458</v>
      </c>
      <c r="E98" s="37" t="s">
        <v>458</v>
      </c>
      <c r="F98" s="38" t="s">
        <v>458</v>
      </c>
      <c r="G98" s="38" t="s">
        <v>458</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458</v>
      </c>
      <c r="C99" s="35" t="s">
        <v>458</v>
      </c>
      <c r="D99" s="36" t="s">
        <v>458</v>
      </c>
      <c r="E99" s="37" t="s">
        <v>458</v>
      </c>
      <c r="F99" s="38" t="s">
        <v>458</v>
      </c>
      <c r="G99" s="38" t="s">
        <v>458</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458</v>
      </c>
      <c r="C100" s="35" t="s">
        <v>458</v>
      </c>
      <c r="D100" s="36" t="s">
        <v>458</v>
      </c>
      <c r="E100" s="37" t="s">
        <v>458</v>
      </c>
      <c r="F100" s="38" t="s">
        <v>458</v>
      </c>
      <c r="G100" s="38" t="s">
        <v>458</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458</v>
      </c>
      <c r="C101" s="35" t="s">
        <v>458</v>
      </c>
      <c r="D101" s="36" t="s">
        <v>458</v>
      </c>
      <c r="E101" s="37" t="s">
        <v>458</v>
      </c>
      <c r="F101" s="38" t="s">
        <v>458</v>
      </c>
      <c r="G101" s="38" t="s">
        <v>458</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458</v>
      </c>
      <c r="C102" s="35" t="s">
        <v>458</v>
      </c>
      <c r="D102" s="36" t="s">
        <v>458</v>
      </c>
      <c r="E102" s="37" t="s">
        <v>458</v>
      </c>
      <c r="F102" s="38" t="s">
        <v>458</v>
      </c>
      <c r="G102" s="38" t="s">
        <v>458</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458</v>
      </c>
      <c r="C103" s="35" t="s">
        <v>458</v>
      </c>
      <c r="D103" s="36" t="s">
        <v>458</v>
      </c>
      <c r="E103" s="37" t="s">
        <v>458</v>
      </c>
      <c r="F103" s="38" t="s">
        <v>458</v>
      </c>
      <c r="G103" s="38" t="s">
        <v>458</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458</v>
      </c>
      <c r="C104" s="35" t="s">
        <v>458</v>
      </c>
      <c r="D104" s="36" t="s">
        <v>458</v>
      </c>
      <c r="E104" s="37" t="s">
        <v>458</v>
      </c>
      <c r="F104" s="38" t="s">
        <v>458</v>
      </c>
      <c r="G104" s="38" t="s">
        <v>458</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458</v>
      </c>
      <c r="C105" s="35" t="s">
        <v>458</v>
      </c>
      <c r="D105" s="36" t="s">
        <v>458</v>
      </c>
      <c r="E105" s="37" t="s">
        <v>458</v>
      </c>
      <c r="F105" s="38" t="s">
        <v>458</v>
      </c>
      <c r="G105" s="38" t="s">
        <v>458</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458</v>
      </c>
      <c r="C106" s="35" t="s">
        <v>458</v>
      </c>
      <c r="D106" s="36" t="s">
        <v>458</v>
      </c>
      <c r="E106" s="37" t="s">
        <v>458</v>
      </c>
      <c r="F106" s="38" t="s">
        <v>458</v>
      </c>
      <c r="G106" s="38" t="s">
        <v>458</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458</v>
      </c>
      <c r="C107" s="35" t="s">
        <v>458</v>
      </c>
      <c r="D107" s="36" t="s">
        <v>458</v>
      </c>
      <c r="E107" s="37" t="s">
        <v>458</v>
      </c>
      <c r="F107" s="38" t="s">
        <v>458</v>
      </c>
      <c r="G107" s="38" t="s">
        <v>458</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458</v>
      </c>
      <c r="C108" s="35" t="s">
        <v>458</v>
      </c>
      <c r="D108" s="36" t="s">
        <v>458</v>
      </c>
      <c r="E108" s="37" t="s">
        <v>458</v>
      </c>
      <c r="F108" s="38" t="s">
        <v>458</v>
      </c>
      <c r="G108" s="38" t="s">
        <v>458</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458</v>
      </c>
      <c r="C109" s="35" t="s">
        <v>458</v>
      </c>
      <c r="D109" s="36" t="s">
        <v>458</v>
      </c>
      <c r="E109" s="37" t="s">
        <v>458</v>
      </c>
      <c r="F109" s="38" t="s">
        <v>458</v>
      </c>
      <c r="G109" s="38" t="s">
        <v>458</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458</v>
      </c>
      <c r="C110" s="35" t="s">
        <v>458</v>
      </c>
      <c r="D110" s="36" t="s">
        <v>458</v>
      </c>
      <c r="E110" s="37" t="s">
        <v>458</v>
      </c>
      <c r="F110" s="38" t="s">
        <v>458</v>
      </c>
      <c r="G110" s="38" t="s">
        <v>458</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458</v>
      </c>
      <c r="C111" s="35" t="s">
        <v>458</v>
      </c>
      <c r="D111" s="36" t="s">
        <v>458</v>
      </c>
      <c r="E111" s="37" t="s">
        <v>458</v>
      </c>
      <c r="F111" s="38" t="s">
        <v>458</v>
      </c>
      <c r="G111" s="38" t="s">
        <v>458</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458</v>
      </c>
      <c r="C112" s="35" t="s">
        <v>458</v>
      </c>
      <c r="D112" s="36" t="s">
        <v>458</v>
      </c>
      <c r="E112" s="37" t="s">
        <v>458</v>
      </c>
      <c r="F112" s="38" t="s">
        <v>458</v>
      </c>
      <c r="G112" s="38" t="s">
        <v>458</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458</v>
      </c>
      <c r="C113" s="35" t="s">
        <v>458</v>
      </c>
      <c r="D113" s="36" t="s">
        <v>458</v>
      </c>
      <c r="E113" s="37" t="s">
        <v>458</v>
      </c>
      <c r="F113" s="38" t="s">
        <v>458</v>
      </c>
      <c r="G113" s="38" t="s">
        <v>458</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458</v>
      </c>
      <c r="C114" s="35" t="s">
        <v>458</v>
      </c>
      <c r="D114" s="36" t="s">
        <v>458</v>
      </c>
      <c r="E114" s="37" t="s">
        <v>458</v>
      </c>
      <c r="F114" s="38" t="s">
        <v>458</v>
      </c>
      <c r="G114" s="38" t="s">
        <v>458</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458</v>
      </c>
      <c r="C115" s="35" t="s">
        <v>458</v>
      </c>
      <c r="D115" s="36" t="s">
        <v>458</v>
      </c>
      <c r="E115" s="37" t="s">
        <v>458</v>
      </c>
      <c r="F115" s="38" t="s">
        <v>458</v>
      </c>
      <c r="G115" s="38" t="s">
        <v>458</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458</v>
      </c>
      <c r="C116" s="35" t="s">
        <v>458</v>
      </c>
      <c r="D116" s="36" t="s">
        <v>458</v>
      </c>
      <c r="E116" s="37" t="s">
        <v>458</v>
      </c>
      <c r="F116" s="38" t="s">
        <v>458</v>
      </c>
      <c r="G116" s="38" t="s">
        <v>458</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458</v>
      </c>
      <c r="C117" s="35" t="s">
        <v>458</v>
      </c>
      <c r="D117" s="36" t="s">
        <v>458</v>
      </c>
      <c r="E117" s="37" t="s">
        <v>458</v>
      </c>
      <c r="F117" s="38" t="s">
        <v>458</v>
      </c>
      <c r="G117" s="38" t="s">
        <v>458</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458</v>
      </c>
      <c r="C118" s="35" t="s">
        <v>458</v>
      </c>
      <c r="D118" s="36" t="s">
        <v>458</v>
      </c>
      <c r="E118" s="37" t="s">
        <v>458</v>
      </c>
      <c r="F118" s="38" t="s">
        <v>458</v>
      </c>
      <c r="G118" s="38" t="s">
        <v>458</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458</v>
      </c>
      <c r="C119" s="35" t="s">
        <v>458</v>
      </c>
      <c r="D119" s="36" t="s">
        <v>458</v>
      </c>
      <c r="E119" s="37" t="s">
        <v>458</v>
      </c>
      <c r="F119" s="38" t="s">
        <v>458</v>
      </c>
      <c r="G119" s="38" t="s">
        <v>458</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458</v>
      </c>
      <c r="C120" s="35" t="s">
        <v>458</v>
      </c>
      <c r="D120" s="36" t="s">
        <v>458</v>
      </c>
      <c r="E120" s="37" t="s">
        <v>458</v>
      </c>
      <c r="F120" s="38" t="s">
        <v>458</v>
      </c>
      <c r="G120" s="38" t="s">
        <v>458</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458</v>
      </c>
      <c r="C121" s="35" t="s">
        <v>458</v>
      </c>
      <c r="D121" s="36" t="s">
        <v>458</v>
      </c>
      <c r="E121" s="37" t="s">
        <v>458</v>
      </c>
      <c r="F121" s="38" t="s">
        <v>458</v>
      </c>
      <c r="G121" s="38" t="s">
        <v>458</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458</v>
      </c>
      <c r="C122" s="35" t="s">
        <v>458</v>
      </c>
      <c r="D122" s="36" t="s">
        <v>458</v>
      </c>
      <c r="E122" s="37" t="s">
        <v>458</v>
      </c>
      <c r="F122" s="38" t="s">
        <v>458</v>
      </c>
      <c r="G122" s="38" t="s">
        <v>458</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458</v>
      </c>
      <c r="C123" s="35" t="s">
        <v>458</v>
      </c>
      <c r="D123" s="36" t="s">
        <v>458</v>
      </c>
      <c r="E123" s="37" t="s">
        <v>458</v>
      </c>
      <c r="F123" s="38" t="s">
        <v>458</v>
      </c>
      <c r="G123" s="38" t="s">
        <v>458</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458</v>
      </c>
      <c r="C124" s="35" t="s">
        <v>458</v>
      </c>
      <c r="D124" s="36" t="s">
        <v>458</v>
      </c>
      <c r="E124" s="37" t="s">
        <v>458</v>
      </c>
      <c r="F124" s="38" t="s">
        <v>458</v>
      </c>
      <c r="G124" s="38" t="s">
        <v>458</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458</v>
      </c>
      <c r="C125" s="35" t="s">
        <v>458</v>
      </c>
      <c r="D125" s="36" t="s">
        <v>458</v>
      </c>
      <c r="E125" s="37" t="s">
        <v>458</v>
      </c>
      <c r="F125" s="38" t="s">
        <v>458</v>
      </c>
      <c r="G125" s="38" t="s">
        <v>458</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458</v>
      </c>
      <c r="C126" s="35" t="s">
        <v>458</v>
      </c>
      <c r="D126" s="36" t="s">
        <v>458</v>
      </c>
      <c r="E126" s="37" t="s">
        <v>458</v>
      </c>
      <c r="F126" s="38" t="s">
        <v>458</v>
      </c>
      <c r="G126" s="38" t="s">
        <v>458</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458</v>
      </c>
      <c r="C127" s="35" t="s">
        <v>458</v>
      </c>
      <c r="D127" s="36" t="s">
        <v>458</v>
      </c>
      <c r="E127" s="37" t="s">
        <v>458</v>
      </c>
      <c r="F127" s="38" t="s">
        <v>458</v>
      </c>
      <c r="G127" s="38" t="s">
        <v>458</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458</v>
      </c>
      <c r="C128" s="35" t="s">
        <v>458</v>
      </c>
      <c r="D128" s="36" t="s">
        <v>458</v>
      </c>
      <c r="E128" s="37" t="s">
        <v>458</v>
      </c>
      <c r="F128" s="38" t="s">
        <v>458</v>
      </c>
      <c r="G128" s="38" t="s">
        <v>458</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458</v>
      </c>
      <c r="C129" s="35" t="s">
        <v>458</v>
      </c>
      <c r="D129" s="36" t="s">
        <v>458</v>
      </c>
      <c r="E129" s="37" t="s">
        <v>458</v>
      </c>
      <c r="F129" s="38" t="s">
        <v>458</v>
      </c>
      <c r="G129" s="38" t="s">
        <v>458</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458</v>
      </c>
      <c r="C130" s="35" t="s">
        <v>458</v>
      </c>
      <c r="D130" s="36" t="s">
        <v>458</v>
      </c>
      <c r="E130" s="37" t="s">
        <v>458</v>
      </c>
      <c r="F130" s="38" t="s">
        <v>458</v>
      </c>
      <c r="G130" s="38" t="s">
        <v>458</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458</v>
      </c>
      <c r="C131" s="35" t="s">
        <v>458</v>
      </c>
      <c r="D131" s="36" t="s">
        <v>458</v>
      </c>
      <c r="E131" s="37" t="s">
        <v>458</v>
      </c>
      <c r="F131" s="38" t="s">
        <v>458</v>
      </c>
      <c r="G131" s="38" t="s">
        <v>458</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458</v>
      </c>
      <c r="C132" s="35" t="s">
        <v>458</v>
      </c>
      <c r="D132" s="36" t="s">
        <v>458</v>
      </c>
      <c r="E132" s="37" t="s">
        <v>458</v>
      </c>
      <c r="F132" s="38" t="s">
        <v>458</v>
      </c>
      <c r="G132" s="38" t="s">
        <v>458</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458</v>
      </c>
      <c r="C133" s="35" t="s">
        <v>458</v>
      </c>
      <c r="D133" s="36" t="s">
        <v>458</v>
      </c>
      <c r="E133" s="37" t="s">
        <v>458</v>
      </c>
      <c r="F133" s="38" t="s">
        <v>458</v>
      </c>
      <c r="G133" s="38" t="s">
        <v>458</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458</v>
      </c>
      <c r="C134" s="35" t="s">
        <v>458</v>
      </c>
      <c r="D134" s="36" t="s">
        <v>458</v>
      </c>
      <c r="E134" s="37" t="s">
        <v>458</v>
      </c>
      <c r="F134" s="38" t="s">
        <v>458</v>
      </c>
      <c r="G134" s="38" t="s">
        <v>458</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458</v>
      </c>
      <c r="C135" s="35" t="s">
        <v>458</v>
      </c>
      <c r="D135" s="36" t="s">
        <v>458</v>
      </c>
      <c r="E135" s="37" t="s">
        <v>458</v>
      </c>
      <c r="F135" s="38" t="s">
        <v>458</v>
      </c>
      <c r="G135" s="38" t="s">
        <v>458</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458</v>
      </c>
      <c r="C136" s="35" t="s">
        <v>458</v>
      </c>
      <c r="D136" s="36" t="s">
        <v>458</v>
      </c>
      <c r="E136" s="37" t="s">
        <v>458</v>
      </c>
      <c r="F136" s="38" t="s">
        <v>458</v>
      </c>
      <c r="G136" s="38" t="s">
        <v>458</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458</v>
      </c>
      <c r="C137" s="35" t="s">
        <v>458</v>
      </c>
      <c r="D137" s="36" t="s">
        <v>458</v>
      </c>
      <c r="E137" s="37" t="s">
        <v>458</v>
      </c>
      <c r="F137" s="38" t="s">
        <v>458</v>
      </c>
      <c r="G137" s="38" t="s">
        <v>458</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458</v>
      </c>
      <c r="C138" s="35" t="s">
        <v>458</v>
      </c>
      <c r="D138" s="36" t="s">
        <v>458</v>
      </c>
      <c r="E138" s="37" t="s">
        <v>458</v>
      </c>
      <c r="F138" s="38" t="s">
        <v>458</v>
      </c>
      <c r="G138" s="38" t="s">
        <v>458</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458</v>
      </c>
      <c r="C139" s="35" t="s">
        <v>458</v>
      </c>
      <c r="D139" s="36" t="s">
        <v>458</v>
      </c>
      <c r="E139" s="37" t="s">
        <v>458</v>
      </c>
      <c r="F139" s="38" t="s">
        <v>458</v>
      </c>
      <c r="G139" s="38" t="s">
        <v>458</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458</v>
      </c>
      <c r="C140" s="35" t="s">
        <v>458</v>
      </c>
      <c r="D140" s="36" t="s">
        <v>458</v>
      </c>
      <c r="E140" s="37" t="s">
        <v>458</v>
      </c>
      <c r="F140" s="38" t="s">
        <v>458</v>
      </c>
      <c r="G140" s="38" t="s">
        <v>458</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458</v>
      </c>
      <c r="C141" s="35" t="s">
        <v>458</v>
      </c>
      <c r="D141" s="36" t="s">
        <v>458</v>
      </c>
      <c r="E141" s="37" t="s">
        <v>458</v>
      </c>
      <c r="F141" s="38" t="s">
        <v>458</v>
      </c>
      <c r="G141" s="38" t="s">
        <v>458</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458</v>
      </c>
      <c r="C142" s="35" t="s">
        <v>458</v>
      </c>
      <c r="D142" s="36" t="s">
        <v>458</v>
      </c>
      <c r="E142" s="37" t="s">
        <v>458</v>
      </c>
      <c r="F142" s="38" t="s">
        <v>458</v>
      </c>
      <c r="G142" s="38" t="s">
        <v>458</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458</v>
      </c>
      <c r="C143" s="35" t="s">
        <v>458</v>
      </c>
      <c r="D143" s="36" t="s">
        <v>458</v>
      </c>
      <c r="E143" s="37" t="s">
        <v>458</v>
      </c>
      <c r="F143" s="38" t="s">
        <v>458</v>
      </c>
      <c r="G143" s="38" t="s">
        <v>458</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458</v>
      </c>
      <c r="C144" s="35" t="s">
        <v>458</v>
      </c>
      <c r="D144" s="36" t="s">
        <v>458</v>
      </c>
      <c r="E144" s="37" t="s">
        <v>458</v>
      </c>
      <c r="F144" s="38" t="s">
        <v>458</v>
      </c>
      <c r="G144" s="38" t="s">
        <v>458</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458</v>
      </c>
      <c r="C145" s="35" t="s">
        <v>458</v>
      </c>
      <c r="D145" s="36" t="s">
        <v>458</v>
      </c>
      <c r="E145" s="37" t="s">
        <v>458</v>
      </c>
      <c r="F145" s="38" t="s">
        <v>458</v>
      </c>
      <c r="G145" s="38" t="s">
        <v>458</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458</v>
      </c>
      <c r="C146" s="35" t="s">
        <v>458</v>
      </c>
      <c r="D146" s="36" t="s">
        <v>458</v>
      </c>
      <c r="E146" s="37" t="s">
        <v>458</v>
      </c>
      <c r="F146" s="38" t="s">
        <v>458</v>
      </c>
      <c r="G146" s="38" t="s">
        <v>458</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458</v>
      </c>
      <c r="C147" s="35" t="s">
        <v>458</v>
      </c>
      <c r="D147" s="36" t="s">
        <v>458</v>
      </c>
      <c r="E147" s="37" t="s">
        <v>458</v>
      </c>
      <c r="F147" s="38" t="s">
        <v>458</v>
      </c>
      <c r="G147" s="38" t="s">
        <v>458</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458</v>
      </c>
      <c r="C148" s="35" t="s">
        <v>458</v>
      </c>
      <c r="D148" s="36" t="s">
        <v>458</v>
      </c>
      <c r="E148" s="37" t="s">
        <v>458</v>
      </c>
      <c r="F148" s="38" t="s">
        <v>458</v>
      </c>
      <c r="G148" s="38" t="s">
        <v>458</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458</v>
      </c>
      <c r="C149" s="35" t="s">
        <v>458</v>
      </c>
      <c r="D149" s="36" t="s">
        <v>458</v>
      </c>
      <c r="E149" s="37" t="s">
        <v>458</v>
      </c>
      <c r="F149" s="38" t="s">
        <v>458</v>
      </c>
      <c r="G149" s="38" t="s">
        <v>458</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458</v>
      </c>
      <c r="C150" s="35" t="s">
        <v>458</v>
      </c>
      <c r="D150" s="36" t="s">
        <v>458</v>
      </c>
      <c r="E150" s="37" t="s">
        <v>458</v>
      </c>
      <c r="F150" s="38" t="s">
        <v>458</v>
      </c>
      <c r="G150" s="38" t="s">
        <v>458</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458</v>
      </c>
      <c r="C151" s="35" t="s">
        <v>458</v>
      </c>
      <c r="D151" s="36" t="s">
        <v>458</v>
      </c>
      <c r="E151" s="37" t="s">
        <v>458</v>
      </c>
      <c r="F151" s="38" t="s">
        <v>458</v>
      </c>
      <c r="G151" s="38" t="s">
        <v>458</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458</v>
      </c>
      <c r="C152" s="35" t="s">
        <v>458</v>
      </c>
      <c r="D152" s="36" t="s">
        <v>458</v>
      </c>
      <c r="E152" s="37" t="s">
        <v>458</v>
      </c>
      <c r="F152" s="38" t="s">
        <v>458</v>
      </c>
      <c r="G152" s="38" t="s">
        <v>458</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458</v>
      </c>
      <c r="C153" s="35" t="s">
        <v>458</v>
      </c>
      <c r="D153" s="36" t="s">
        <v>458</v>
      </c>
      <c r="E153" s="37" t="s">
        <v>458</v>
      </c>
      <c r="F153" s="38" t="s">
        <v>458</v>
      </c>
      <c r="G153" s="38" t="s">
        <v>458</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458</v>
      </c>
      <c r="C154" s="35" t="s">
        <v>458</v>
      </c>
      <c r="D154" s="36" t="s">
        <v>458</v>
      </c>
      <c r="E154" s="37" t="s">
        <v>458</v>
      </c>
      <c r="F154" s="38" t="s">
        <v>458</v>
      </c>
      <c r="G154" s="38" t="s">
        <v>458</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458</v>
      </c>
      <c r="C155" s="35" t="s">
        <v>458</v>
      </c>
      <c r="D155" s="36" t="s">
        <v>458</v>
      </c>
      <c r="E155" s="37" t="s">
        <v>458</v>
      </c>
      <c r="F155" s="38" t="s">
        <v>458</v>
      </c>
      <c r="G155" s="38" t="s">
        <v>458</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458</v>
      </c>
      <c r="C156" s="35" t="s">
        <v>458</v>
      </c>
      <c r="D156" s="36" t="s">
        <v>458</v>
      </c>
      <c r="E156" s="37" t="s">
        <v>458</v>
      </c>
      <c r="F156" s="38" t="s">
        <v>458</v>
      </c>
      <c r="G156" s="38" t="s">
        <v>458</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458</v>
      </c>
      <c r="C157" s="35" t="s">
        <v>458</v>
      </c>
      <c r="D157" s="36" t="s">
        <v>458</v>
      </c>
      <c r="E157" s="37" t="s">
        <v>458</v>
      </c>
      <c r="F157" s="38" t="s">
        <v>458</v>
      </c>
      <c r="G157" s="38" t="s">
        <v>458</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458</v>
      </c>
      <c r="C158" s="35" t="s">
        <v>458</v>
      </c>
      <c r="D158" s="36" t="s">
        <v>458</v>
      </c>
      <c r="E158" s="37" t="s">
        <v>458</v>
      </c>
      <c r="F158" s="38" t="s">
        <v>458</v>
      </c>
      <c r="G158" s="38" t="s">
        <v>458</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458</v>
      </c>
      <c r="C159" s="35" t="s">
        <v>458</v>
      </c>
      <c r="D159" s="36" t="s">
        <v>458</v>
      </c>
      <c r="E159" s="37" t="s">
        <v>458</v>
      </c>
      <c r="F159" s="38" t="s">
        <v>458</v>
      </c>
      <c r="G159" s="38" t="s">
        <v>458</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458</v>
      </c>
      <c r="C160" s="35" t="s">
        <v>458</v>
      </c>
      <c r="D160" s="36" t="s">
        <v>458</v>
      </c>
      <c r="E160" s="37" t="s">
        <v>458</v>
      </c>
      <c r="F160" s="38" t="s">
        <v>458</v>
      </c>
      <c r="G160" s="38" t="s">
        <v>458</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458</v>
      </c>
      <c r="C161" s="35" t="s">
        <v>458</v>
      </c>
      <c r="D161" s="36" t="s">
        <v>458</v>
      </c>
      <c r="E161" s="37" t="s">
        <v>458</v>
      </c>
      <c r="F161" s="38" t="s">
        <v>458</v>
      </c>
      <c r="G161" s="38" t="s">
        <v>458</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458</v>
      </c>
      <c r="C162" s="35" t="s">
        <v>458</v>
      </c>
      <c r="D162" s="36" t="s">
        <v>458</v>
      </c>
      <c r="E162" s="37" t="s">
        <v>458</v>
      </c>
      <c r="F162" s="38" t="s">
        <v>458</v>
      </c>
      <c r="G162" s="38" t="s">
        <v>458</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458</v>
      </c>
      <c r="C163" s="35" t="s">
        <v>458</v>
      </c>
      <c r="D163" s="36" t="s">
        <v>458</v>
      </c>
      <c r="E163" s="37" t="s">
        <v>458</v>
      </c>
      <c r="F163" s="38" t="s">
        <v>458</v>
      </c>
      <c r="G163" s="38" t="s">
        <v>458</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458</v>
      </c>
      <c r="C164" s="35" t="s">
        <v>458</v>
      </c>
      <c r="D164" s="36" t="s">
        <v>458</v>
      </c>
      <c r="E164" s="37" t="s">
        <v>458</v>
      </c>
      <c r="F164" s="38" t="s">
        <v>458</v>
      </c>
      <c r="G164" s="38" t="s">
        <v>458</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458</v>
      </c>
      <c r="C165" s="35" t="s">
        <v>458</v>
      </c>
      <c r="D165" s="36" t="s">
        <v>458</v>
      </c>
      <c r="E165" s="37" t="s">
        <v>458</v>
      </c>
      <c r="F165" s="38" t="s">
        <v>458</v>
      </c>
      <c r="G165" s="38" t="s">
        <v>458</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458</v>
      </c>
      <c r="C166" s="35" t="s">
        <v>458</v>
      </c>
      <c r="D166" s="36" t="s">
        <v>458</v>
      </c>
      <c r="E166" s="37" t="s">
        <v>458</v>
      </c>
      <c r="F166" s="38" t="s">
        <v>458</v>
      </c>
      <c r="G166" s="38" t="s">
        <v>458</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458</v>
      </c>
      <c r="C167" s="35" t="s">
        <v>458</v>
      </c>
      <c r="D167" s="36" t="s">
        <v>458</v>
      </c>
      <c r="E167" s="37" t="s">
        <v>458</v>
      </c>
      <c r="F167" s="38" t="s">
        <v>458</v>
      </c>
      <c r="G167" s="38" t="s">
        <v>458</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458</v>
      </c>
      <c r="C168" s="35" t="s">
        <v>458</v>
      </c>
      <c r="D168" s="36" t="s">
        <v>458</v>
      </c>
      <c r="E168" s="37" t="s">
        <v>458</v>
      </c>
      <c r="F168" s="38" t="s">
        <v>458</v>
      </c>
      <c r="G168" s="38" t="s">
        <v>458</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458</v>
      </c>
      <c r="C169" s="35" t="s">
        <v>458</v>
      </c>
      <c r="D169" s="36" t="s">
        <v>458</v>
      </c>
      <c r="E169" s="37" t="s">
        <v>458</v>
      </c>
      <c r="F169" s="38" t="s">
        <v>458</v>
      </c>
      <c r="G169" s="38" t="s">
        <v>458</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458</v>
      </c>
      <c r="C170" s="35" t="s">
        <v>458</v>
      </c>
      <c r="D170" s="36" t="s">
        <v>458</v>
      </c>
      <c r="E170" s="37" t="s">
        <v>458</v>
      </c>
      <c r="F170" s="38" t="s">
        <v>458</v>
      </c>
      <c r="G170" s="38" t="s">
        <v>458</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458</v>
      </c>
      <c r="C171" s="35" t="s">
        <v>458</v>
      </c>
      <c r="D171" s="36" t="s">
        <v>458</v>
      </c>
      <c r="E171" s="37" t="s">
        <v>458</v>
      </c>
      <c r="F171" s="38" t="s">
        <v>458</v>
      </c>
      <c r="G171" s="38" t="s">
        <v>458</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458</v>
      </c>
      <c r="C172" s="35" t="s">
        <v>458</v>
      </c>
      <c r="D172" s="36" t="s">
        <v>458</v>
      </c>
      <c r="E172" s="37" t="s">
        <v>458</v>
      </c>
      <c r="F172" s="38" t="s">
        <v>458</v>
      </c>
      <c r="G172" s="38" t="s">
        <v>458</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458</v>
      </c>
      <c r="C173" s="35" t="s">
        <v>458</v>
      </c>
      <c r="D173" s="36" t="s">
        <v>458</v>
      </c>
      <c r="E173" s="37" t="s">
        <v>458</v>
      </c>
      <c r="F173" s="38" t="s">
        <v>458</v>
      </c>
      <c r="G173" s="38" t="s">
        <v>458</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458</v>
      </c>
      <c r="C174" s="35" t="s">
        <v>458</v>
      </c>
      <c r="D174" s="36" t="s">
        <v>458</v>
      </c>
      <c r="E174" s="37" t="s">
        <v>458</v>
      </c>
      <c r="F174" s="38" t="s">
        <v>458</v>
      </c>
      <c r="G174" s="38" t="s">
        <v>458</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458</v>
      </c>
      <c r="C175" s="35" t="s">
        <v>458</v>
      </c>
      <c r="D175" s="36" t="s">
        <v>458</v>
      </c>
      <c r="E175" s="37" t="s">
        <v>458</v>
      </c>
      <c r="F175" s="38" t="s">
        <v>458</v>
      </c>
      <c r="G175" s="38" t="s">
        <v>458</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458</v>
      </c>
      <c r="C176" s="35" t="s">
        <v>458</v>
      </c>
      <c r="D176" s="36" t="s">
        <v>458</v>
      </c>
      <c r="E176" s="37" t="s">
        <v>458</v>
      </c>
      <c r="F176" s="38" t="s">
        <v>458</v>
      </c>
      <c r="G176" s="38" t="s">
        <v>458</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458</v>
      </c>
      <c r="C177" s="35" t="s">
        <v>458</v>
      </c>
      <c r="D177" s="36" t="s">
        <v>458</v>
      </c>
      <c r="E177" s="37" t="s">
        <v>458</v>
      </c>
      <c r="F177" s="38" t="s">
        <v>458</v>
      </c>
      <c r="G177" s="38" t="s">
        <v>458</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458</v>
      </c>
      <c r="C178" s="35" t="s">
        <v>458</v>
      </c>
      <c r="D178" s="36" t="s">
        <v>458</v>
      </c>
      <c r="E178" s="37" t="s">
        <v>458</v>
      </c>
      <c r="F178" s="38" t="s">
        <v>458</v>
      </c>
      <c r="G178" s="38" t="s">
        <v>458</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458</v>
      </c>
      <c r="C179" s="35" t="s">
        <v>458</v>
      </c>
      <c r="D179" s="36" t="s">
        <v>458</v>
      </c>
      <c r="E179" s="37" t="s">
        <v>458</v>
      </c>
      <c r="F179" s="38" t="s">
        <v>458</v>
      </c>
      <c r="G179" s="38" t="s">
        <v>458</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458</v>
      </c>
      <c r="C180" s="35" t="s">
        <v>458</v>
      </c>
      <c r="D180" s="36" t="s">
        <v>458</v>
      </c>
      <c r="E180" s="37" t="s">
        <v>458</v>
      </c>
      <c r="F180" s="38" t="s">
        <v>458</v>
      </c>
      <c r="G180" s="38" t="s">
        <v>458</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458</v>
      </c>
      <c r="C181" s="35" t="s">
        <v>458</v>
      </c>
      <c r="D181" s="36" t="s">
        <v>458</v>
      </c>
      <c r="E181" s="37" t="s">
        <v>458</v>
      </c>
      <c r="F181" s="38" t="s">
        <v>458</v>
      </c>
      <c r="G181" s="38" t="s">
        <v>458</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458</v>
      </c>
      <c r="C182" s="35" t="s">
        <v>458</v>
      </c>
      <c r="D182" s="36" t="s">
        <v>458</v>
      </c>
      <c r="E182" s="37" t="s">
        <v>458</v>
      </c>
      <c r="F182" s="38" t="s">
        <v>458</v>
      </c>
      <c r="G182" s="38" t="s">
        <v>458</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458</v>
      </c>
      <c r="C183" s="35" t="s">
        <v>458</v>
      </c>
      <c r="D183" s="36" t="s">
        <v>458</v>
      </c>
      <c r="E183" s="37" t="s">
        <v>458</v>
      </c>
      <c r="F183" s="38" t="s">
        <v>458</v>
      </c>
      <c r="G183" s="38" t="s">
        <v>458</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458</v>
      </c>
      <c r="C184" s="35" t="s">
        <v>458</v>
      </c>
      <c r="D184" s="36" t="s">
        <v>458</v>
      </c>
      <c r="E184" s="37" t="s">
        <v>458</v>
      </c>
      <c r="F184" s="38" t="s">
        <v>458</v>
      </c>
      <c r="G184" s="38" t="s">
        <v>458</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458</v>
      </c>
      <c r="C185" s="35" t="s">
        <v>458</v>
      </c>
      <c r="D185" s="36" t="s">
        <v>458</v>
      </c>
      <c r="E185" s="37" t="s">
        <v>458</v>
      </c>
      <c r="F185" s="38" t="s">
        <v>458</v>
      </c>
      <c r="G185" s="38" t="s">
        <v>458</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458</v>
      </c>
      <c r="C186" s="35" t="s">
        <v>458</v>
      </c>
      <c r="D186" s="36" t="s">
        <v>458</v>
      </c>
      <c r="E186" s="37" t="s">
        <v>458</v>
      </c>
      <c r="F186" s="38" t="s">
        <v>458</v>
      </c>
      <c r="G186" s="38" t="s">
        <v>458</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458</v>
      </c>
      <c r="C187" s="35" t="s">
        <v>458</v>
      </c>
      <c r="D187" s="36" t="s">
        <v>458</v>
      </c>
      <c r="E187" s="37" t="s">
        <v>458</v>
      </c>
      <c r="F187" s="38" t="s">
        <v>458</v>
      </c>
      <c r="G187" s="38" t="s">
        <v>458</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458</v>
      </c>
      <c r="C188" s="35" t="s">
        <v>458</v>
      </c>
      <c r="D188" s="36" t="s">
        <v>458</v>
      </c>
      <c r="E188" s="37" t="s">
        <v>458</v>
      </c>
      <c r="F188" s="38" t="s">
        <v>458</v>
      </c>
      <c r="G188" s="38" t="s">
        <v>458</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458</v>
      </c>
      <c r="C189" s="35" t="s">
        <v>458</v>
      </c>
      <c r="D189" s="36" t="s">
        <v>458</v>
      </c>
      <c r="E189" s="37" t="s">
        <v>458</v>
      </c>
      <c r="F189" s="38" t="s">
        <v>458</v>
      </c>
      <c r="G189" s="38" t="s">
        <v>458</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458</v>
      </c>
      <c r="C190" s="35" t="s">
        <v>458</v>
      </c>
      <c r="D190" s="36" t="s">
        <v>458</v>
      </c>
      <c r="E190" s="37" t="s">
        <v>458</v>
      </c>
      <c r="F190" s="38" t="s">
        <v>458</v>
      </c>
      <c r="G190" s="38" t="s">
        <v>458</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458</v>
      </c>
      <c r="C191" s="35" t="s">
        <v>458</v>
      </c>
      <c r="D191" s="36" t="s">
        <v>458</v>
      </c>
      <c r="E191" s="37" t="s">
        <v>458</v>
      </c>
      <c r="F191" s="38" t="s">
        <v>458</v>
      </c>
      <c r="G191" s="38" t="s">
        <v>458</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458</v>
      </c>
      <c r="C192" s="35" t="s">
        <v>458</v>
      </c>
      <c r="D192" s="36" t="s">
        <v>458</v>
      </c>
      <c r="E192" s="37" t="s">
        <v>458</v>
      </c>
      <c r="F192" s="38" t="s">
        <v>458</v>
      </c>
      <c r="G192" s="38" t="s">
        <v>458</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458</v>
      </c>
      <c r="C193" s="35" t="s">
        <v>458</v>
      </c>
      <c r="D193" s="36" t="s">
        <v>458</v>
      </c>
      <c r="E193" s="37" t="s">
        <v>458</v>
      </c>
      <c r="F193" s="38" t="s">
        <v>458</v>
      </c>
      <c r="G193" s="38" t="s">
        <v>458</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458</v>
      </c>
      <c r="C194" s="35" t="s">
        <v>458</v>
      </c>
      <c r="D194" s="36" t="s">
        <v>458</v>
      </c>
      <c r="E194" s="37" t="s">
        <v>458</v>
      </c>
      <c r="F194" s="38" t="s">
        <v>458</v>
      </c>
      <c r="G194" s="38" t="s">
        <v>458</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458</v>
      </c>
      <c r="C195" s="35" t="s">
        <v>458</v>
      </c>
      <c r="D195" s="36" t="s">
        <v>458</v>
      </c>
      <c r="E195" s="37" t="s">
        <v>458</v>
      </c>
      <c r="F195" s="38" t="s">
        <v>458</v>
      </c>
      <c r="G195" s="38" t="s">
        <v>458</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458</v>
      </c>
      <c r="C196" s="35" t="s">
        <v>458</v>
      </c>
      <c r="D196" s="36" t="s">
        <v>458</v>
      </c>
      <c r="E196" s="37" t="s">
        <v>458</v>
      </c>
      <c r="F196" s="38" t="s">
        <v>458</v>
      </c>
      <c r="G196" s="38" t="s">
        <v>458</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458</v>
      </c>
      <c r="C197" s="35" t="s">
        <v>458</v>
      </c>
      <c r="D197" s="36" t="s">
        <v>458</v>
      </c>
      <c r="E197" s="37" t="s">
        <v>458</v>
      </c>
      <c r="F197" s="38" t="s">
        <v>458</v>
      </c>
      <c r="G197" s="38" t="s">
        <v>458</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458</v>
      </c>
      <c r="C198" s="35" t="s">
        <v>458</v>
      </c>
      <c r="D198" s="36" t="s">
        <v>458</v>
      </c>
      <c r="E198" s="37" t="s">
        <v>458</v>
      </c>
      <c r="F198" s="38" t="s">
        <v>458</v>
      </c>
      <c r="G198" s="38" t="s">
        <v>458</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458</v>
      </c>
      <c r="C199" s="35" t="s">
        <v>458</v>
      </c>
      <c r="D199" s="36" t="s">
        <v>458</v>
      </c>
      <c r="E199" s="37" t="s">
        <v>458</v>
      </c>
      <c r="F199" s="38" t="s">
        <v>458</v>
      </c>
      <c r="G199" s="38" t="s">
        <v>458</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458</v>
      </c>
      <c r="C200" s="35" t="s">
        <v>458</v>
      </c>
      <c r="D200" s="36" t="s">
        <v>458</v>
      </c>
      <c r="E200" s="37" t="s">
        <v>458</v>
      </c>
      <c r="F200" s="38" t="s">
        <v>458</v>
      </c>
      <c r="G200" s="38" t="s">
        <v>458</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458</v>
      </c>
      <c r="C201" s="35" t="s">
        <v>458</v>
      </c>
      <c r="D201" s="36" t="s">
        <v>458</v>
      </c>
      <c r="E201" s="37" t="s">
        <v>458</v>
      </c>
      <c r="F201" s="38" t="s">
        <v>458</v>
      </c>
      <c r="G201" s="38" t="s">
        <v>458</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458</v>
      </c>
      <c r="C202" s="35" t="s">
        <v>458</v>
      </c>
      <c r="D202" s="36" t="s">
        <v>458</v>
      </c>
      <c r="E202" s="37" t="s">
        <v>458</v>
      </c>
      <c r="F202" s="38" t="s">
        <v>458</v>
      </c>
      <c r="G202" s="38" t="s">
        <v>458</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458</v>
      </c>
      <c r="C203" s="35" t="s">
        <v>458</v>
      </c>
      <c r="D203" s="36" t="s">
        <v>458</v>
      </c>
      <c r="E203" s="37" t="s">
        <v>458</v>
      </c>
      <c r="F203" s="38" t="s">
        <v>458</v>
      </c>
      <c r="G203" s="38" t="s">
        <v>458</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458</v>
      </c>
      <c r="C204" s="35" t="s">
        <v>458</v>
      </c>
      <c r="D204" s="36" t="s">
        <v>458</v>
      </c>
      <c r="E204" s="37" t="s">
        <v>458</v>
      </c>
      <c r="F204" s="38" t="s">
        <v>458</v>
      </c>
      <c r="G204" s="38" t="s">
        <v>458</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458</v>
      </c>
      <c r="C205" s="35" t="s">
        <v>458</v>
      </c>
      <c r="D205" s="36" t="s">
        <v>458</v>
      </c>
      <c r="E205" s="37" t="s">
        <v>458</v>
      </c>
      <c r="F205" s="38" t="s">
        <v>458</v>
      </c>
      <c r="G205" s="38" t="s">
        <v>458</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458</v>
      </c>
      <c r="C206" s="35" t="s">
        <v>458</v>
      </c>
      <c r="D206" s="36" t="s">
        <v>458</v>
      </c>
      <c r="E206" s="37" t="s">
        <v>458</v>
      </c>
      <c r="F206" s="38" t="s">
        <v>458</v>
      </c>
      <c r="G206" s="38" t="s">
        <v>458</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458</v>
      </c>
      <c r="C207" s="35" t="s">
        <v>458</v>
      </c>
      <c r="D207" s="36" t="s">
        <v>458</v>
      </c>
      <c r="E207" s="37" t="s">
        <v>458</v>
      </c>
      <c r="F207" s="38" t="s">
        <v>458</v>
      </c>
      <c r="G207" s="38" t="s">
        <v>458</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458</v>
      </c>
      <c r="C208" s="35" t="s">
        <v>458</v>
      </c>
      <c r="D208" s="36" t="s">
        <v>458</v>
      </c>
      <c r="E208" s="37" t="s">
        <v>458</v>
      </c>
      <c r="F208" s="38" t="s">
        <v>458</v>
      </c>
      <c r="G208" s="38" t="s">
        <v>458</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458</v>
      </c>
      <c r="C209" s="35" t="s">
        <v>458</v>
      </c>
      <c r="D209" s="36" t="s">
        <v>458</v>
      </c>
      <c r="E209" s="37" t="s">
        <v>458</v>
      </c>
      <c r="F209" s="38" t="s">
        <v>458</v>
      </c>
      <c r="G209" s="38" t="s">
        <v>458</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458</v>
      </c>
      <c r="C210" s="35" t="s">
        <v>458</v>
      </c>
      <c r="D210" s="36" t="s">
        <v>458</v>
      </c>
      <c r="E210" s="37" t="s">
        <v>458</v>
      </c>
      <c r="F210" s="38" t="s">
        <v>458</v>
      </c>
      <c r="G210" s="38" t="s">
        <v>458</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458</v>
      </c>
      <c r="C211" s="35" t="s">
        <v>458</v>
      </c>
      <c r="D211" s="36" t="s">
        <v>458</v>
      </c>
      <c r="E211" s="37" t="s">
        <v>458</v>
      </c>
      <c r="F211" s="38" t="s">
        <v>458</v>
      </c>
      <c r="G211" s="38" t="s">
        <v>458</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458</v>
      </c>
      <c r="C212" s="35" t="s">
        <v>458</v>
      </c>
      <c r="D212" s="36" t="s">
        <v>458</v>
      </c>
      <c r="E212" s="37" t="s">
        <v>458</v>
      </c>
      <c r="F212" s="38" t="s">
        <v>458</v>
      </c>
      <c r="G212" s="38" t="s">
        <v>458</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458</v>
      </c>
      <c r="C213" s="35" t="s">
        <v>458</v>
      </c>
      <c r="D213" s="36" t="s">
        <v>458</v>
      </c>
      <c r="E213" s="37" t="s">
        <v>458</v>
      </c>
      <c r="F213" s="38" t="s">
        <v>458</v>
      </c>
      <c r="G213" s="38" t="s">
        <v>458</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458</v>
      </c>
      <c r="C214" s="35" t="s">
        <v>458</v>
      </c>
      <c r="D214" s="36" t="s">
        <v>458</v>
      </c>
      <c r="E214" s="37" t="s">
        <v>458</v>
      </c>
      <c r="F214" s="38" t="s">
        <v>458</v>
      </c>
      <c r="G214" s="38" t="s">
        <v>458</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458</v>
      </c>
      <c r="C215" s="35" t="s">
        <v>458</v>
      </c>
      <c r="D215" s="36" t="s">
        <v>458</v>
      </c>
      <c r="E215" s="37" t="s">
        <v>458</v>
      </c>
      <c r="F215" s="38" t="s">
        <v>458</v>
      </c>
      <c r="G215" s="38" t="s">
        <v>458</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458</v>
      </c>
      <c r="C216" s="35" t="s">
        <v>458</v>
      </c>
      <c r="D216" s="36" t="s">
        <v>458</v>
      </c>
      <c r="E216" s="37" t="s">
        <v>458</v>
      </c>
      <c r="F216" s="38" t="s">
        <v>458</v>
      </c>
      <c r="G216" s="38" t="s">
        <v>458</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458</v>
      </c>
      <c r="C217" s="35" t="s">
        <v>458</v>
      </c>
      <c r="D217" s="36" t="s">
        <v>458</v>
      </c>
      <c r="E217" s="37" t="s">
        <v>458</v>
      </c>
      <c r="F217" s="38" t="s">
        <v>458</v>
      </c>
      <c r="G217" s="38" t="s">
        <v>458</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458</v>
      </c>
      <c r="C218" s="35" t="s">
        <v>458</v>
      </c>
      <c r="D218" s="36" t="s">
        <v>458</v>
      </c>
      <c r="E218" s="37" t="s">
        <v>458</v>
      </c>
      <c r="F218" s="38" t="s">
        <v>458</v>
      </c>
      <c r="G218" s="38" t="s">
        <v>458</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458</v>
      </c>
      <c r="C219" s="35" t="s">
        <v>458</v>
      </c>
      <c r="D219" s="36" t="s">
        <v>458</v>
      </c>
      <c r="E219" s="37" t="s">
        <v>458</v>
      </c>
      <c r="F219" s="38" t="s">
        <v>458</v>
      </c>
      <c r="G219" s="38" t="s">
        <v>458</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458</v>
      </c>
      <c r="C220" s="35" t="s">
        <v>458</v>
      </c>
      <c r="D220" s="36" t="s">
        <v>458</v>
      </c>
      <c r="E220" s="37" t="s">
        <v>458</v>
      </c>
      <c r="F220" s="38" t="s">
        <v>458</v>
      </c>
      <c r="G220" s="38" t="s">
        <v>458</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458</v>
      </c>
      <c r="C221" s="35" t="s">
        <v>458</v>
      </c>
      <c r="D221" s="36" t="s">
        <v>458</v>
      </c>
      <c r="E221" s="37" t="s">
        <v>458</v>
      </c>
      <c r="F221" s="38" t="s">
        <v>458</v>
      </c>
      <c r="G221" s="38" t="s">
        <v>458</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458</v>
      </c>
      <c r="C222" s="35" t="s">
        <v>458</v>
      </c>
      <c r="D222" s="36" t="s">
        <v>458</v>
      </c>
      <c r="E222" s="37" t="s">
        <v>458</v>
      </c>
      <c r="F222" s="38" t="s">
        <v>458</v>
      </c>
      <c r="G222" s="38" t="s">
        <v>458</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458</v>
      </c>
      <c r="C223" s="35" t="s">
        <v>458</v>
      </c>
      <c r="D223" s="36" t="s">
        <v>458</v>
      </c>
      <c r="E223" s="37" t="s">
        <v>458</v>
      </c>
      <c r="F223" s="38" t="s">
        <v>458</v>
      </c>
      <c r="G223" s="38" t="s">
        <v>458</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458</v>
      </c>
      <c r="C224" s="35" t="s">
        <v>458</v>
      </c>
      <c r="D224" s="36" t="s">
        <v>458</v>
      </c>
      <c r="E224" s="37" t="s">
        <v>458</v>
      </c>
      <c r="F224" s="38" t="s">
        <v>458</v>
      </c>
      <c r="G224" s="38" t="s">
        <v>458</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458</v>
      </c>
      <c r="C225" s="35" t="s">
        <v>458</v>
      </c>
      <c r="D225" s="36" t="s">
        <v>458</v>
      </c>
      <c r="E225" s="37" t="s">
        <v>458</v>
      </c>
      <c r="F225" s="38" t="s">
        <v>458</v>
      </c>
      <c r="G225" s="38" t="s">
        <v>458</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458</v>
      </c>
      <c r="C226" s="35" t="s">
        <v>458</v>
      </c>
      <c r="D226" s="36" t="s">
        <v>458</v>
      </c>
      <c r="E226" s="37" t="s">
        <v>458</v>
      </c>
      <c r="F226" s="38" t="s">
        <v>458</v>
      </c>
      <c r="G226" s="38" t="s">
        <v>458</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458</v>
      </c>
      <c r="C227" s="35" t="s">
        <v>458</v>
      </c>
      <c r="D227" s="36" t="s">
        <v>458</v>
      </c>
      <c r="E227" s="37" t="s">
        <v>458</v>
      </c>
      <c r="F227" s="38" t="s">
        <v>458</v>
      </c>
      <c r="G227" s="38" t="s">
        <v>458</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458</v>
      </c>
      <c r="C228" s="35" t="s">
        <v>458</v>
      </c>
      <c r="D228" s="36" t="s">
        <v>458</v>
      </c>
      <c r="E228" s="37" t="s">
        <v>458</v>
      </c>
      <c r="F228" s="38" t="s">
        <v>458</v>
      </c>
      <c r="G228" s="38" t="s">
        <v>458</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458</v>
      </c>
      <c r="C229" s="35" t="s">
        <v>458</v>
      </c>
      <c r="D229" s="36" t="s">
        <v>458</v>
      </c>
      <c r="E229" s="37" t="s">
        <v>458</v>
      </c>
      <c r="F229" s="38" t="s">
        <v>458</v>
      </c>
      <c r="G229" s="38" t="s">
        <v>458</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458</v>
      </c>
      <c r="C230" s="35" t="s">
        <v>458</v>
      </c>
      <c r="D230" s="36" t="s">
        <v>458</v>
      </c>
      <c r="E230" s="37" t="s">
        <v>458</v>
      </c>
      <c r="F230" s="38" t="s">
        <v>458</v>
      </c>
      <c r="G230" s="38" t="s">
        <v>458</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election activeCell="B8" sqref="B8:B12"/>
    </sheetView>
  </sheetViews>
  <sheetFormatPr baseColWidth="10" defaultColWidth="9.140625"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4"/>
      <c r="C4" s="9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459</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58421</v>
      </c>
      <c r="D7" s="86">
        <v>33.462805083788361</v>
      </c>
      <c r="E7" s="74">
        <v>1954930.5358</v>
      </c>
      <c r="F7" s="65" t="s">
        <v>0</v>
      </c>
      <c r="G7" s="62" t="s">
        <v>1</v>
      </c>
    </row>
    <row r="8" spans="1:124" s="6" customFormat="1" x14ac:dyDescent="0.2">
      <c r="A8" s="2"/>
      <c r="B8" s="80">
        <v>43318</v>
      </c>
      <c r="C8" s="81">
        <v>11707</v>
      </c>
      <c r="D8" s="85">
        <v>33.396799999999999</v>
      </c>
      <c r="E8" s="84">
        <v>390976.33759999997</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319</v>
      </c>
      <c r="C9" s="81">
        <v>11594</v>
      </c>
      <c r="D9" s="85">
        <v>33.723999999999997</v>
      </c>
      <c r="E9" s="84">
        <v>390996.05599999998</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320</v>
      </c>
      <c r="C10" s="81">
        <v>11618</v>
      </c>
      <c r="D10" s="85">
        <v>33.652700000000003</v>
      </c>
      <c r="E10" s="84">
        <v>390977.06860000006</v>
      </c>
      <c r="F10" s="82" t="s">
        <v>0</v>
      </c>
      <c r="G10" s="83" t="s">
        <v>1</v>
      </c>
    </row>
    <row r="11" spans="1:124" x14ac:dyDescent="0.2">
      <c r="B11" s="80">
        <v>43321</v>
      </c>
      <c r="C11" s="81">
        <v>11764</v>
      </c>
      <c r="D11" s="85">
        <v>33.235599999999998</v>
      </c>
      <c r="E11" s="84">
        <v>390983.59839999996</v>
      </c>
      <c r="F11" s="82" t="s">
        <v>0</v>
      </c>
      <c r="G11" s="83" t="s">
        <v>1</v>
      </c>
    </row>
    <row r="12" spans="1:124" s="8" customFormat="1" x14ac:dyDescent="0.2">
      <c r="A12" s="7"/>
      <c r="B12" s="80">
        <v>43322</v>
      </c>
      <c r="C12" s="81">
        <v>11738</v>
      </c>
      <c r="D12" s="85">
        <v>33.310400000000001</v>
      </c>
      <c r="E12" s="84">
        <v>390997.47520000004</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baseColWidth="10"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1261661</v>
      </c>
      <c r="F7" s="73">
        <v>31.202133866466511</v>
      </c>
      <c r="G7" s="74">
        <v>39366515.416100003</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460</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461</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462</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463</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464</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465</v>
      </c>
      <c r="E13" s="35">
        <v>92787</v>
      </c>
      <c r="F13" s="90">
        <v>31.469275633440027</v>
      </c>
      <c r="G13" s="37">
        <v>2919939.6782</v>
      </c>
      <c r="H13" s="38" t="s">
        <v>0</v>
      </c>
      <c r="I13" s="38" t="s">
        <v>1</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466</v>
      </c>
      <c r="E14" s="35">
        <v>245222</v>
      </c>
      <c r="F14" s="90">
        <v>30.747366881845839</v>
      </c>
      <c r="G14" s="37">
        <v>7539930.8015000001</v>
      </c>
      <c r="H14" s="38" t="s">
        <v>0</v>
      </c>
      <c r="I14" s="38" t="s">
        <v>1</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467</v>
      </c>
      <c r="E15" s="35">
        <v>113973</v>
      </c>
      <c r="F15" s="90">
        <v>31.076898920797028</v>
      </c>
      <c r="G15" s="37">
        <v>3541927.4006999996</v>
      </c>
      <c r="H15" s="38" t="s">
        <v>0</v>
      </c>
      <c r="I15" s="38" t="s">
        <v>1</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468</v>
      </c>
      <c r="E16" s="35">
        <v>64193</v>
      </c>
      <c r="F16" s="90">
        <v>31.858004998987433</v>
      </c>
      <c r="G16" s="37">
        <v>2045060.9149000002</v>
      </c>
      <c r="H16" s="38" t="s">
        <v>0</v>
      </c>
      <c r="I16" s="38" t="s">
        <v>1</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469</v>
      </c>
      <c r="E17" s="35">
        <v>65967</v>
      </c>
      <c r="F17" s="90">
        <v>31.606496172328587</v>
      </c>
      <c r="G17" s="37">
        <v>2084985.733</v>
      </c>
      <c r="H17" s="38" t="s">
        <v>0</v>
      </c>
      <c r="I17" s="38" t="s">
        <v>1</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470</v>
      </c>
      <c r="E18" s="35">
        <v>66189</v>
      </c>
      <c r="F18" s="90">
        <v>31.500239730166648</v>
      </c>
      <c r="G18" s="37">
        <v>2084969.3675000002</v>
      </c>
      <c r="H18" s="38" t="s">
        <v>0</v>
      </c>
      <c r="I18" s="38" t="s">
        <v>1</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471</v>
      </c>
      <c r="E19" s="35">
        <v>74282</v>
      </c>
      <c r="F19" s="90">
        <v>31.863980905199103</v>
      </c>
      <c r="G19" s="37">
        <v>2366920.2295999997</v>
      </c>
      <c r="H19" s="38" t="s">
        <v>0</v>
      </c>
      <c r="I19" s="38" t="s">
        <v>1</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472</v>
      </c>
      <c r="E20" s="35">
        <v>58421</v>
      </c>
      <c r="F20" s="90">
        <v>33.462805083788361</v>
      </c>
      <c r="G20" s="37">
        <v>1954930.5358</v>
      </c>
      <c r="H20" s="38" t="s">
        <v>0</v>
      </c>
      <c r="I20" s="38" t="s">
        <v>1</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458</v>
      </c>
      <c r="E21" s="35" t="s">
        <v>458</v>
      </c>
      <c r="F21" s="90" t="s">
        <v>458</v>
      </c>
      <c r="G21" s="37" t="s">
        <v>458</v>
      </c>
      <c r="H21" s="38" t="s">
        <v>458</v>
      </c>
      <c r="I21" s="38" t="s">
        <v>458</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458</v>
      </c>
      <c r="E22" s="35" t="s">
        <v>458</v>
      </c>
      <c r="F22" s="90" t="s">
        <v>458</v>
      </c>
      <c r="G22" s="37" t="s">
        <v>458</v>
      </c>
      <c r="H22" s="38" t="s">
        <v>458</v>
      </c>
      <c r="I22" s="38" t="s">
        <v>458</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heetViews>
  <sheetFormatPr baseColWidth="10"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5">
        <v>43318</v>
      </c>
      <c r="C4" s="96"/>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707</v>
      </c>
      <c r="D7" s="64">
        <v>33.396799999999999</v>
      </c>
      <c r="E7" s="65" t="s">
        <v>0</v>
      </c>
      <c r="F7" s="65" t="s">
        <v>1</v>
      </c>
      <c r="H7" s="49"/>
      <c r="I7" s="49"/>
      <c r="J7" s="49"/>
      <c r="K7" s="49"/>
      <c r="L7" s="49"/>
      <c r="M7" s="49"/>
      <c r="N7" s="49"/>
      <c r="O7" s="49"/>
      <c r="P7" s="49"/>
      <c r="Q7" s="33"/>
      <c r="DI7" s="3"/>
    </row>
    <row r="8" spans="1:113" x14ac:dyDescent="0.2">
      <c r="B8" s="54" t="s">
        <v>15</v>
      </c>
      <c r="C8" s="55">
        <v>100</v>
      </c>
      <c r="D8" s="56" t="s">
        <v>16</v>
      </c>
      <c r="E8" s="57" t="s">
        <v>0</v>
      </c>
      <c r="F8" s="57" t="s">
        <v>1</v>
      </c>
      <c r="H8" s="49"/>
      <c r="I8" s="49"/>
      <c r="J8" s="49"/>
      <c r="K8" s="49"/>
      <c r="L8" s="49"/>
      <c r="M8" s="49"/>
      <c r="N8" s="49"/>
      <c r="O8" s="49"/>
      <c r="P8" s="49"/>
      <c r="Q8" s="33"/>
      <c r="DI8" s="3"/>
    </row>
    <row r="9" spans="1:113" x14ac:dyDescent="0.2">
      <c r="B9" s="58" t="s">
        <v>17</v>
      </c>
      <c r="C9" s="59">
        <v>171</v>
      </c>
      <c r="D9" s="60" t="s">
        <v>16</v>
      </c>
      <c r="E9" s="61" t="s">
        <v>0</v>
      </c>
      <c r="F9" s="61" t="s">
        <v>1</v>
      </c>
      <c r="H9" s="50"/>
      <c r="I9" s="51"/>
      <c r="J9" s="51"/>
      <c r="K9" s="51"/>
      <c r="L9" s="52"/>
      <c r="M9" s="53"/>
      <c r="O9" s="51"/>
      <c r="DI9" s="3"/>
    </row>
    <row r="10" spans="1:113" x14ac:dyDescent="0.2">
      <c r="B10" s="58" t="s">
        <v>18</v>
      </c>
      <c r="C10" s="59">
        <v>29</v>
      </c>
      <c r="D10" s="60" t="s">
        <v>16</v>
      </c>
      <c r="E10" s="61" t="s">
        <v>0</v>
      </c>
      <c r="F10" s="61" t="s">
        <v>1</v>
      </c>
      <c r="H10" s="50"/>
      <c r="I10" s="51"/>
      <c r="J10" s="51"/>
      <c r="K10" s="51"/>
      <c r="L10" s="52"/>
      <c r="M10" s="53"/>
      <c r="O10" s="51"/>
      <c r="DI10" s="3"/>
    </row>
    <row r="11" spans="1:113" x14ac:dyDescent="0.2">
      <c r="B11" s="58" t="s">
        <v>19</v>
      </c>
      <c r="C11" s="59">
        <v>100</v>
      </c>
      <c r="D11" s="60" t="s">
        <v>16</v>
      </c>
      <c r="E11" s="61" t="s">
        <v>0</v>
      </c>
      <c r="F11" s="61" t="s">
        <v>1</v>
      </c>
      <c r="H11" s="50"/>
      <c r="I11" s="51"/>
      <c r="J11" s="51"/>
      <c r="K11" s="51"/>
      <c r="L11" s="52"/>
      <c r="M11" s="53"/>
      <c r="O11" s="51"/>
      <c r="DI11" s="3"/>
    </row>
    <row r="12" spans="1:113" x14ac:dyDescent="0.2">
      <c r="B12" s="58" t="s">
        <v>20</v>
      </c>
      <c r="C12" s="59">
        <v>100</v>
      </c>
      <c r="D12" s="60" t="s">
        <v>16</v>
      </c>
      <c r="E12" s="61" t="s">
        <v>0</v>
      </c>
      <c r="F12" s="61" t="s">
        <v>1</v>
      </c>
      <c r="H12" s="50"/>
      <c r="I12" s="51"/>
      <c r="J12" s="51"/>
      <c r="K12" s="51"/>
      <c r="L12" s="52"/>
      <c r="M12" s="53"/>
      <c r="O12" s="51"/>
      <c r="DI12" s="3"/>
    </row>
    <row r="13" spans="1:113" x14ac:dyDescent="0.2">
      <c r="B13" s="58" t="s">
        <v>21</v>
      </c>
      <c r="C13" s="59">
        <v>500</v>
      </c>
      <c r="D13" s="60" t="s">
        <v>22</v>
      </c>
      <c r="E13" s="61" t="s">
        <v>0</v>
      </c>
      <c r="F13" s="61" t="s">
        <v>1</v>
      </c>
      <c r="H13" s="50"/>
      <c r="I13" s="51"/>
      <c r="J13" s="51"/>
      <c r="K13" s="51"/>
      <c r="L13" s="52"/>
      <c r="M13" s="53"/>
      <c r="O13" s="51"/>
      <c r="DI13" s="3"/>
    </row>
    <row r="14" spans="1:113" x14ac:dyDescent="0.2">
      <c r="B14" s="58" t="s">
        <v>23</v>
      </c>
      <c r="C14" s="59">
        <v>158</v>
      </c>
      <c r="D14" s="60" t="s">
        <v>24</v>
      </c>
      <c r="E14" s="61" t="s">
        <v>0</v>
      </c>
      <c r="F14" s="61" t="s">
        <v>1</v>
      </c>
      <c r="H14" s="50"/>
      <c r="I14" s="51"/>
      <c r="J14" s="51"/>
      <c r="K14" s="51"/>
      <c r="L14" s="52"/>
      <c r="M14" s="53"/>
      <c r="O14" s="51"/>
      <c r="DI14" s="3"/>
    </row>
    <row r="15" spans="1:113" x14ac:dyDescent="0.2">
      <c r="B15" s="58" t="s">
        <v>25</v>
      </c>
      <c r="C15" s="59">
        <v>125</v>
      </c>
      <c r="D15" s="60" t="s">
        <v>24</v>
      </c>
      <c r="E15" s="61" t="s">
        <v>0</v>
      </c>
      <c r="F15" s="61" t="s">
        <v>1</v>
      </c>
      <c r="H15" s="50"/>
      <c r="I15" s="51"/>
      <c r="J15" s="51"/>
      <c r="K15" s="51"/>
      <c r="L15" s="52"/>
      <c r="M15" s="53"/>
      <c r="O15" s="51"/>
      <c r="DI15" s="3"/>
    </row>
    <row r="16" spans="1:113" x14ac:dyDescent="0.2">
      <c r="B16" s="58" t="s">
        <v>26</v>
      </c>
      <c r="C16" s="59">
        <v>148</v>
      </c>
      <c r="D16" s="60" t="s">
        <v>24</v>
      </c>
      <c r="E16" s="61" t="s">
        <v>0</v>
      </c>
      <c r="F16" s="61" t="s">
        <v>1</v>
      </c>
      <c r="H16" s="50"/>
      <c r="I16" s="51"/>
      <c r="J16" s="51"/>
      <c r="K16" s="51"/>
      <c r="L16" s="52"/>
      <c r="M16" s="53"/>
      <c r="O16" s="51"/>
      <c r="DI16" s="3"/>
    </row>
    <row r="17" spans="2:113" s="1" customFormat="1" x14ac:dyDescent="0.2">
      <c r="B17" s="58" t="s">
        <v>27</v>
      </c>
      <c r="C17" s="59">
        <v>69</v>
      </c>
      <c r="D17" s="60" t="s">
        <v>24</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8</v>
      </c>
      <c r="C18" s="59">
        <v>450</v>
      </c>
      <c r="D18" s="60" t="s">
        <v>22</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9</v>
      </c>
      <c r="C19" s="59">
        <v>50</v>
      </c>
      <c r="D19" s="60" t="s">
        <v>22</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0</v>
      </c>
      <c r="C20" s="59">
        <v>100</v>
      </c>
      <c r="D20" s="60" t="s">
        <v>22</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1</v>
      </c>
      <c r="C21" s="59">
        <v>100</v>
      </c>
      <c r="D21" s="60" t="s">
        <v>22</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2</v>
      </c>
      <c r="C22" s="59">
        <v>50</v>
      </c>
      <c r="D22" s="60" t="s">
        <v>22</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3</v>
      </c>
      <c r="C23" s="59">
        <v>50</v>
      </c>
      <c r="D23" s="60" t="s">
        <v>22</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4</v>
      </c>
      <c r="C24" s="59">
        <v>50</v>
      </c>
      <c r="D24" s="60" t="s">
        <v>22</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5</v>
      </c>
      <c r="C25" s="59">
        <v>50</v>
      </c>
      <c r="D25" s="60" t="s">
        <v>22</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6</v>
      </c>
      <c r="C26" s="59">
        <v>100</v>
      </c>
      <c r="D26" s="60" t="s">
        <v>22</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7</v>
      </c>
      <c r="C27" s="59">
        <v>50</v>
      </c>
      <c r="D27" s="60" t="s">
        <v>38</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9</v>
      </c>
      <c r="C28" s="59">
        <v>341</v>
      </c>
      <c r="D28" s="60" t="s">
        <v>4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1</v>
      </c>
      <c r="C29" s="59">
        <v>159</v>
      </c>
      <c r="D29" s="60" t="s">
        <v>40</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2</v>
      </c>
      <c r="C30" s="59">
        <v>146</v>
      </c>
      <c r="D30" s="60" t="s">
        <v>43</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4</v>
      </c>
      <c r="C31" s="59">
        <v>103</v>
      </c>
      <c r="D31" s="60" t="s">
        <v>45</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6</v>
      </c>
      <c r="C32" s="59">
        <v>397</v>
      </c>
      <c r="D32" s="60" t="s">
        <v>45</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7</v>
      </c>
      <c r="C33" s="59">
        <v>116</v>
      </c>
      <c r="D33" s="60" t="s">
        <v>48</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9</v>
      </c>
      <c r="C34" s="59">
        <v>189</v>
      </c>
      <c r="D34" s="60" t="s">
        <v>48</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0</v>
      </c>
      <c r="C35" s="59">
        <v>195</v>
      </c>
      <c r="D35" s="60" t="s">
        <v>48</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1</v>
      </c>
      <c r="C36" s="59">
        <v>500</v>
      </c>
      <c r="D36" s="60" t="s">
        <v>52</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3</v>
      </c>
      <c r="C37" s="59">
        <v>185</v>
      </c>
      <c r="D37" s="60" t="s">
        <v>43</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4</v>
      </c>
      <c r="C38" s="59">
        <v>169</v>
      </c>
      <c r="D38" s="60" t="s">
        <v>43</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5</v>
      </c>
      <c r="C39" s="59">
        <v>500</v>
      </c>
      <c r="D39" s="60" t="s">
        <v>40</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6</v>
      </c>
      <c r="C40" s="59">
        <v>50</v>
      </c>
      <c r="D40" s="60" t="s">
        <v>38</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7</v>
      </c>
      <c r="C41" s="59">
        <v>125</v>
      </c>
      <c r="D41" s="60" t="s">
        <v>38</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8</v>
      </c>
      <c r="C42" s="59">
        <v>275</v>
      </c>
      <c r="D42" s="60" t="s">
        <v>38</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9</v>
      </c>
      <c r="C43" s="59">
        <v>161</v>
      </c>
      <c r="D43" s="60" t="s">
        <v>60</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1</v>
      </c>
      <c r="C44" s="59">
        <v>339</v>
      </c>
      <c r="D44" s="60" t="s">
        <v>60</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2</v>
      </c>
      <c r="C45" s="59">
        <v>380</v>
      </c>
      <c r="D45" s="60" t="s">
        <v>63</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4</v>
      </c>
      <c r="C46" s="59">
        <v>120</v>
      </c>
      <c r="D46" s="60" t="s">
        <v>63</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5</v>
      </c>
      <c r="C47" s="59">
        <v>594</v>
      </c>
      <c r="D47" s="60" t="s">
        <v>66</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7</v>
      </c>
      <c r="C48" s="59">
        <v>36</v>
      </c>
      <c r="D48" s="60" t="s">
        <v>38</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8</v>
      </c>
      <c r="C49" s="59">
        <v>464</v>
      </c>
      <c r="D49" s="60" t="s">
        <v>38</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9</v>
      </c>
      <c r="C50" s="59">
        <v>55</v>
      </c>
      <c r="D50" s="60" t="s">
        <v>70</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71</v>
      </c>
      <c r="C51" s="59">
        <v>445</v>
      </c>
      <c r="D51" s="60" t="s">
        <v>70</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2</v>
      </c>
      <c r="C52" s="59">
        <v>71</v>
      </c>
      <c r="D52" s="60" t="s">
        <v>73</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4</v>
      </c>
      <c r="C53" s="59">
        <v>260</v>
      </c>
      <c r="D53" s="60" t="s">
        <v>73</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5</v>
      </c>
      <c r="C54" s="59">
        <v>169</v>
      </c>
      <c r="D54" s="60" t="s">
        <v>73</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6</v>
      </c>
      <c r="C55" s="59">
        <v>164</v>
      </c>
      <c r="D55" s="60" t="s">
        <v>77</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8</v>
      </c>
      <c r="C56" s="59">
        <v>336</v>
      </c>
      <c r="D56" s="60" t="s">
        <v>77</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9</v>
      </c>
      <c r="C57" s="59">
        <v>552</v>
      </c>
      <c r="D57" s="60" t="s">
        <v>80</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81</v>
      </c>
      <c r="C58" s="59">
        <v>854</v>
      </c>
      <c r="D58" s="60" t="s">
        <v>82</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83</v>
      </c>
      <c r="C59" s="59">
        <v>11</v>
      </c>
      <c r="D59" s="60" t="s">
        <v>77</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4</v>
      </c>
      <c r="C60" s="59">
        <v>53</v>
      </c>
      <c r="D60" s="60" t="s">
        <v>77</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5</v>
      </c>
      <c r="C61" s="59">
        <v>636</v>
      </c>
      <c r="D61" s="60" t="s">
        <v>77</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6</v>
      </c>
      <c r="C62" s="59">
        <v>7</v>
      </c>
      <c r="D62" s="60" t="s">
        <v>40</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c r="C63" s="59"/>
      <c r="D63" s="60"/>
      <c r="E63" s="61"/>
      <c r="F63" s="61"/>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c r="C64" s="59"/>
      <c r="D64" s="60"/>
      <c r="E64" s="61"/>
      <c r="F64" s="61"/>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c r="C65" s="59"/>
      <c r="D65" s="60"/>
      <c r="E65" s="61"/>
      <c r="F65" s="61"/>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c r="C66" s="59"/>
      <c r="D66" s="60"/>
      <c r="E66" s="61"/>
      <c r="F66" s="61"/>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c r="C67" s="59"/>
      <c r="D67" s="60"/>
      <c r="E67" s="61"/>
      <c r="F67" s="61"/>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c r="C68" s="59"/>
      <c r="D68" s="60"/>
      <c r="E68" s="61"/>
      <c r="F68" s="61"/>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c r="C69" s="59"/>
      <c r="D69" s="60"/>
      <c r="E69" s="61"/>
      <c r="F69" s="61"/>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c r="C70" s="59"/>
      <c r="D70" s="60"/>
      <c r="E70" s="61"/>
      <c r="F70" s="61"/>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heetViews>
  <sheetFormatPr baseColWidth="10"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5">
        <v>43319</v>
      </c>
      <c r="C4" s="96"/>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594</v>
      </c>
      <c r="D7" s="64">
        <v>33.723999999999997</v>
      </c>
      <c r="E7" s="65" t="s">
        <v>0</v>
      </c>
      <c r="F7" s="65" t="s">
        <v>1</v>
      </c>
      <c r="H7" s="49"/>
      <c r="I7" s="49"/>
      <c r="J7" s="49"/>
      <c r="K7" s="49"/>
      <c r="L7" s="49"/>
      <c r="M7" s="49"/>
      <c r="N7" s="49"/>
      <c r="O7" s="49"/>
      <c r="P7" s="49"/>
      <c r="Q7" s="33"/>
      <c r="DI7" s="3"/>
    </row>
    <row r="8" spans="1:113" x14ac:dyDescent="0.2">
      <c r="B8" s="54" t="s">
        <v>87</v>
      </c>
      <c r="C8" s="55">
        <v>100</v>
      </c>
      <c r="D8" s="56" t="s">
        <v>52</v>
      </c>
      <c r="E8" s="57" t="s">
        <v>0</v>
      </c>
      <c r="F8" s="57" t="s">
        <v>1</v>
      </c>
      <c r="H8" s="49"/>
      <c r="I8" s="49"/>
      <c r="J8" s="49"/>
      <c r="K8" s="49"/>
      <c r="L8" s="49"/>
      <c r="M8" s="49"/>
      <c r="N8" s="49"/>
      <c r="O8" s="49"/>
      <c r="P8" s="49"/>
      <c r="Q8" s="33"/>
      <c r="DI8" s="3"/>
    </row>
    <row r="9" spans="1:113" x14ac:dyDescent="0.2">
      <c r="B9" s="58" t="s">
        <v>88</v>
      </c>
      <c r="C9" s="59">
        <v>100</v>
      </c>
      <c r="D9" s="60" t="s">
        <v>52</v>
      </c>
      <c r="E9" s="61" t="s">
        <v>0</v>
      </c>
      <c r="F9" s="61" t="s">
        <v>1</v>
      </c>
      <c r="H9" s="50"/>
      <c r="I9" s="51"/>
      <c r="J9" s="51"/>
      <c r="K9" s="51"/>
      <c r="L9" s="52"/>
      <c r="M9" s="53"/>
      <c r="O9" s="51"/>
      <c r="DI9" s="3"/>
    </row>
    <row r="10" spans="1:113" x14ac:dyDescent="0.2">
      <c r="B10" s="58" t="s">
        <v>89</v>
      </c>
      <c r="C10" s="59">
        <v>100</v>
      </c>
      <c r="D10" s="60" t="s">
        <v>52</v>
      </c>
      <c r="E10" s="61" t="s">
        <v>0</v>
      </c>
      <c r="F10" s="61" t="s">
        <v>1</v>
      </c>
      <c r="H10" s="50"/>
      <c r="I10" s="51"/>
      <c r="J10" s="51"/>
      <c r="K10" s="51"/>
      <c r="L10" s="52"/>
      <c r="M10" s="53"/>
      <c r="O10" s="51"/>
      <c r="DI10" s="3"/>
    </row>
    <row r="11" spans="1:113" x14ac:dyDescent="0.2">
      <c r="B11" s="58" t="s">
        <v>90</v>
      </c>
      <c r="C11" s="59">
        <v>100</v>
      </c>
      <c r="D11" s="60" t="s">
        <v>91</v>
      </c>
      <c r="E11" s="61" t="s">
        <v>0</v>
      </c>
      <c r="F11" s="61" t="s">
        <v>1</v>
      </c>
      <c r="H11" s="50"/>
      <c r="I11" s="51"/>
      <c r="J11" s="51"/>
      <c r="K11" s="51"/>
      <c r="L11" s="52"/>
      <c r="M11" s="53"/>
      <c r="O11" s="51"/>
      <c r="DI11" s="3"/>
    </row>
    <row r="12" spans="1:113" x14ac:dyDescent="0.2">
      <c r="B12" s="58" t="s">
        <v>92</v>
      </c>
      <c r="C12" s="59">
        <v>164</v>
      </c>
      <c r="D12" s="60" t="s">
        <v>93</v>
      </c>
      <c r="E12" s="61" t="s">
        <v>0</v>
      </c>
      <c r="F12" s="61" t="s">
        <v>1</v>
      </c>
      <c r="H12" s="50"/>
      <c r="I12" s="51"/>
      <c r="J12" s="51"/>
      <c r="K12" s="51"/>
      <c r="L12" s="52"/>
      <c r="M12" s="53"/>
      <c r="O12" s="51"/>
      <c r="DI12" s="3"/>
    </row>
    <row r="13" spans="1:113" x14ac:dyDescent="0.2">
      <c r="B13" s="58" t="s">
        <v>94</v>
      </c>
      <c r="C13" s="59">
        <v>36</v>
      </c>
      <c r="D13" s="60" t="s">
        <v>93</v>
      </c>
      <c r="E13" s="61" t="s">
        <v>0</v>
      </c>
      <c r="F13" s="61" t="s">
        <v>1</v>
      </c>
      <c r="H13" s="50"/>
      <c r="I13" s="51"/>
      <c r="J13" s="51"/>
      <c r="K13" s="51"/>
      <c r="L13" s="52"/>
      <c r="M13" s="53"/>
      <c r="O13" s="51"/>
      <c r="DI13" s="3"/>
    </row>
    <row r="14" spans="1:113" x14ac:dyDescent="0.2">
      <c r="B14" s="58" t="s">
        <v>95</v>
      </c>
      <c r="C14" s="59">
        <v>100</v>
      </c>
      <c r="D14" s="60" t="s">
        <v>93</v>
      </c>
      <c r="E14" s="61" t="s">
        <v>0</v>
      </c>
      <c r="F14" s="61" t="s">
        <v>1</v>
      </c>
      <c r="H14" s="50"/>
      <c r="I14" s="51"/>
      <c r="J14" s="51"/>
      <c r="K14" s="51"/>
      <c r="L14" s="52"/>
      <c r="M14" s="53"/>
      <c r="O14" s="51"/>
      <c r="DI14" s="3"/>
    </row>
    <row r="15" spans="1:113" x14ac:dyDescent="0.2">
      <c r="B15" s="58" t="s">
        <v>96</v>
      </c>
      <c r="C15" s="59">
        <v>100</v>
      </c>
      <c r="D15" s="60" t="s">
        <v>93</v>
      </c>
      <c r="E15" s="61" t="s">
        <v>0</v>
      </c>
      <c r="F15" s="61" t="s">
        <v>1</v>
      </c>
      <c r="H15" s="50"/>
      <c r="I15" s="51"/>
      <c r="J15" s="51"/>
      <c r="K15" s="51"/>
      <c r="L15" s="52"/>
      <c r="M15" s="53"/>
      <c r="O15" s="51"/>
      <c r="DI15" s="3"/>
    </row>
    <row r="16" spans="1:113" x14ac:dyDescent="0.2">
      <c r="B16" s="58" t="s">
        <v>97</v>
      </c>
      <c r="C16" s="59">
        <v>203</v>
      </c>
      <c r="D16" s="60" t="s">
        <v>91</v>
      </c>
      <c r="E16" s="61" t="s">
        <v>0</v>
      </c>
      <c r="F16" s="61" t="s">
        <v>1</v>
      </c>
      <c r="H16" s="50"/>
      <c r="I16" s="51"/>
      <c r="J16" s="51"/>
      <c r="K16" s="51"/>
      <c r="L16" s="52"/>
      <c r="M16" s="53"/>
      <c r="O16" s="51"/>
      <c r="DI16" s="3"/>
    </row>
    <row r="17" spans="2:113" s="1" customFormat="1" x14ac:dyDescent="0.2">
      <c r="B17" s="58" t="s">
        <v>98</v>
      </c>
      <c r="C17" s="59">
        <v>297</v>
      </c>
      <c r="D17" s="60" t="s">
        <v>9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99</v>
      </c>
      <c r="C18" s="59">
        <v>100</v>
      </c>
      <c r="D18" s="60" t="s">
        <v>100</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01</v>
      </c>
      <c r="C19" s="59">
        <v>100</v>
      </c>
      <c r="D19" s="60" t="s">
        <v>100</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02</v>
      </c>
      <c r="C20" s="59">
        <v>100</v>
      </c>
      <c r="D20" s="60" t="s">
        <v>100</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03</v>
      </c>
      <c r="C21" s="59">
        <v>210</v>
      </c>
      <c r="D21" s="60" t="s">
        <v>10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05</v>
      </c>
      <c r="C22" s="59">
        <v>190</v>
      </c>
      <c r="D22" s="60" t="s">
        <v>104</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06</v>
      </c>
      <c r="C23" s="59">
        <v>50</v>
      </c>
      <c r="D23" s="60" t="s">
        <v>104</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07</v>
      </c>
      <c r="C24" s="59">
        <v>400</v>
      </c>
      <c r="D24" s="60" t="s">
        <v>104</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08</v>
      </c>
      <c r="C25" s="59">
        <v>34</v>
      </c>
      <c r="D25" s="60" t="s">
        <v>10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09</v>
      </c>
      <c r="C26" s="59">
        <v>16</v>
      </c>
      <c r="D26" s="60" t="s">
        <v>104</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10</v>
      </c>
      <c r="C27" s="59">
        <v>100</v>
      </c>
      <c r="D27" s="60" t="s">
        <v>111</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12</v>
      </c>
      <c r="C28" s="59">
        <v>143</v>
      </c>
      <c r="D28" s="60" t="s">
        <v>111</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13</v>
      </c>
      <c r="C29" s="59">
        <v>30</v>
      </c>
      <c r="D29" s="60" t="s">
        <v>11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15</v>
      </c>
      <c r="C30" s="59">
        <v>40</v>
      </c>
      <c r="D30" s="60" t="s">
        <v>11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16</v>
      </c>
      <c r="C31" s="59">
        <v>30</v>
      </c>
      <c r="D31" s="60" t="s">
        <v>114</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17</v>
      </c>
      <c r="C32" s="59">
        <v>178</v>
      </c>
      <c r="D32" s="60" t="s">
        <v>114</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18</v>
      </c>
      <c r="C33" s="59">
        <v>178</v>
      </c>
      <c r="D33" s="60" t="s">
        <v>114</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19</v>
      </c>
      <c r="C34" s="59">
        <v>1</v>
      </c>
      <c r="D34" s="60" t="s">
        <v>114</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20</v>
      </c>
      <c r="C35" s="59">
        <v>500</v>
      </c>
      <c r="D35" s="60" t="s">
        <v>91</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21</v>
      </c>
      <c r="C36" s="59">
        <v>300</v>
      </c>
      <c r="D36" s="60" t="s">
        <v>122</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23</v>
      </c>
      <c r="C37" s="59">
        <v>500</v>
      </c>
      <c r="D37" s="60" t="s">
        <v>124</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25</v>
      </c>
      <c r="C38" s="59">
        <v>300</v>
      </c>
      <c r="D38" s="60" t="s">
        <v>12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26</v>
      </c>
      <c r="C39" s="59">
        <v>200</v>
      </c>
      <c r="D39" s="60" t="s">
        <v>12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27</v>
      </c>
      <c r="C40" s="59">
        <v>238</v>
      </c>
      <c r="D40" s="60" t="s">
        <v>12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28</v>
      </c>
      <c r="C41" s="59">
        <v>50</v>
      </c>
      <c r="D41" s="60" t="s">
        <v>12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29</v>
      </c>
      <c r="C42" s="59">
        <v>112</v>
      </c>
      <c r="D42" s="60" t="s">
        <v>12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30</v>
      </c>
      <c r="C43" s="59">
        <v>200</v>
      </c>
      <c r="D43" s="60" t="s">
        <v>12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31</v>
      </c>
      <c r="C44" s="59">
        <v>9</v>
      </c>
      <c r="D44" s="60" t="s">
        <v>12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32</v>
      </c>
      <c r="C45" s="59">
        <v>191</v>
      </c>
      <c r="D45" s="60" t="s">
        <v>12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33</v>
      </c>
      <c r="C46" s="59">
        <v>200</v>
      </c>
      <c r="D46" s="60" t="s">
        <v>12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34</v>
      </c>
      <c r="C47" s="59">
        <v>99</v>
      </c>
      <c r="D47" s="60" t="s">
        <v>135</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36</v>
      </c>
      <c r="C48" s="59">
        <v>1</v>
      </c>
      <c r="D48" s="60" t="s">
        <v>135</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37</v>
      </c>
      <c r="C49" s="59">
        <v>100</v>
      </c>
      <c r="D49" s="60" t="s">
        <v>135</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38</v>
      </c>
      <c r="C50" s="59">
        <v>258</v>
      </c>
      <c r="D50" s="60" t="s">
        <v>135</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39</v>
      </c>
      <c r="C51" s="59">
        <v>38</v>
      </c>
      <c r="D51" s="60" t="s">
        <v>135</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40</v>
      </c>
      <c r="C52" s="59">
        <v>29</v>
      </c>
      <c r="D52" s="60" t="s">
        <v>135</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41</v>
      </c>
      <c r="C53" s="59">
        <v>75</v>
      </c>
      <c r="D53" s="60" t="s">
        <v>135</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142</v>
      </c>
      <c r="C54" s="59">
        <v>21</v>
      </c>
      <c r="D54" s="60" t="s">
        <v>135</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143</v>
      </c>
      <c r="C55" s="59">
        <v>280</v>
      </c>
      <c r="D55" s="60" t="s">
        <v>13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144</v>
      </c>
      <c r="C56" s="59">
        <v>10</v>
      </c>
      <c r="D56" s="60" t="s">
        <v>135</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145</v>
      </c>
      <c r="C57" s="59">
        <v>89</v>
      </c>
      <c r="D57" s="60" t="s">
        <v>135</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146</v>
      </c>
      <c r="C58" s="59">
        <v>100</v>
      </c>
      <c r="D58" s="60" t="s">
        <v>135</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147</v>
      </c>
      <c r="C59" s="59">
        <v>454</v>
      </c>
      <c r="D59" s="60" t="s">
        <v>135</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148</v>
      </c>
      <c r="C60" s="59">
        <v>100</v>
      </c>
      <c r="D60" s="60" t="s">
        <v>135</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149</v>
      </c>
      <c r="C61" s="59">
        <v>47</v>
      </c>
      <c r="D61" s="60" t="s">
        <v>135</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150</v>
      </c>
      <c r="C62" s="59">
        <v>299</v>
      </c>
      <c r="D62" s="60" t="s">
        <v>135</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151</v>
      </c>
      <c r="C63" s="59">
        <v>32</v>
      </c>
      <c r="D63" s="60" t="s">
        <v>91</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152</v>
      </c>
      <c r="C64" s="59">
        <v>105</v>
      </c>
      <c r="D64" s="60" t="s">
        <v>91</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153</v>
      </c>
      <c r="C65" s="59">
        <v>250</v>
      </c>
      <c r="D65" s="60" t="s">
        <v>91</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154</v>
      </c>
      <c r="C66" s="59">
        <v>613</v>
      </c>
      <c r="D66" s="60" t="s">
        <v>91</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155</v>
      </c>
      <c r="C67" s="59">
        <v>500</v>
      </c>
      <c r="D67" s="60" t="s">
        <v>100</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156</v>
      </c>
      <c r="C68" s="59">
        <v>28</v>
      </c>
      <c r="D68" s="60" t="s">
        <v>157</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158</v>
      </c>
      <c r="C69" s="59">
        <v>28</v>
      </c>
      <c r="D69" s="60" t="s">
        <v>157</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159</v>
      </c>
      <c r="C70" s="59">
        <v>28</v>
      </c>
      <c r="D70" s="60" t="s">
        <v>157</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160</v>
      </c>
      <c r="C71" s="59">
        <v>28</v>
      </c>
      <c r="D71" s="60" t="s">
        <v>157</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161</v>
      </c>
      <c r="C72" s="59">
        <v>47</v>
      </c>
      <c r="D72" s="60" t="s">
        <v>157</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162</v>
      </c>
      <c r="C73" s="59">
        <v>341</v>
      </c>
      <c r="D73" s="60" t="s">
        <v>157</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63</v>
      </c>
      <c r="C74" s="59">
        <v>46</v>
      </c>
      <c r="D74" s="60" t="s">
        <v>52</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64</v>
      </c>
      <c r="C75" s="59">
        <v>54</v>
      </c>
      <c r="D75" s="60" t="s">
        <v>52</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65</v>
      </c>
      <c r="C76" s="59">
        <v>126</v>
      </c>
      <c r="D76" s="60" t="s">
        <v>52</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66</v>
      </c>
      <c r="C77" s="59">
        <v>74</v>
      </c>
      <c r="D77" s="60" t="s">
        <v>52</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67</v>
      </c>
      <c r="C78" s="59">
        <v>400</v>
      </c>
      <c r="D78" s="60" t="s">
        <v>52</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68</v>
      </c>
      <c r="C79" s="59">
        <v>257</v>
      </c>
      <c r="D79" s="60" t="s">
        <v>169</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70</v>
      </c>
      <c r="C80" s="59">
        <v>43</v>
      </c>
      <c r="D80" s="60" t="s">
        <v>169</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71</v>
      </c>
      <c r="C81" s="59">
        <v>100</v>
      </c>
      <c r="D81" s="60" t="s">
        <v>172</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73</v>
      </c>
      <c r="C82" s="59">
        <v>100</v>
      </c>
      <c r="D82" s="60" t="s">
        <v>172</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74</v>
      </c>
      <c r="C83" s="59">
        <v>75</v>
      </c>
      <c r="D83" s="60" t="s">
        <v>172</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75</v>
      </c>
      <c r="C84" s="59">
        <v>25</v>
      </c>
      <c r="D84" s="60" t="s">
        <v>172</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76</v>
      </c>
      <c r="C85" s="59">
        <v>100</v>
      </c>
      <c r="D85" s="60" t="s">
        <v>172</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77</v>
      </c>
      <c r="C86" s="59">
        <v>100</v>
      </c>
      <c r="D86" s="60" t="s">
        <v>172</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78</v>
      </c>
      <c r="C87" s="59">
        <v>93</v>
      </c>
      <c r="D87" s="60" t="s">
        <v>52</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79</v>
      </c>
      <c r="C88" s="59">
        <v>1</v>
      </c>
      <c r="D88" s="60" t="s">
        <v>180</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workbookViewId="0"/>
  </sheetViews>
  <sheetFormatPr baseColWidth="10"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5">
        <v>43320</v>
      </c>
      <c r="C4" s="96"/>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618</v>
      </c>
      <c r="D7" s="64">
        <v>33.652700000000003</v>
      </c>
      <c r="E7" s="65" t="s">
        <v>0</v>
      </c>
      <c r="F7" s="65" t="s">
        <v>1</v>
      </c>
      <c r="H7" s="49"/>
      <c r="I7" s="49"/>
      <c r="J7" s="49"/>
      <c r="K7" s="49"/>
      <c r="L7" s="49"/>
      <c r="M7" s="49"/>
      <c r="N7" s="49"/>
      <c r="O7" s="49"/>
      <c r="P7" s="49"/>
      <c r="Q7" s="33"/>
      <c r="DI7" s="3"/>
    </row>
    <row r="8" spans="1:113" x14ac:dyDescent="0.2">
      <c r="B8" s="54" t="s">
        <v>181</v>
      </c>
      <c r="C8" s="55">
        <v>200</v>
      </c>
      <c r="D8" s="56" t="s">
        <v>182</v>
      </c>
      <c r="E8" s="57" t="s">
        <v>0</v>
      </c>
      <c r="F8" s="57" t="s">
        <v>1</v>
      </c>
      <c r="H8" s="49"/>
      <c r="I8" s="49"/>
      <c r="J8" s="49"/>
      <c r="K8" s="49"/>
      <c r="L8" s="49"/>
      <c r="M8" s="49"/>
      <c r="N8" s="49"/>
      <c r="O8" s="49"/>
      <c r="P8" s="49"/>
      <c r="Q8" s="33"/>
      <c r="DI8" s="3"/>
    </row>
    <row r="9" spans="1:113" x14ac:dyDescent="0.2">
      <c r="B9" s="58" t="s">
        <v>183</v>
      </c>
      <c r="C9" s="59">
        <v>200</v>
      </c>
      <c r="D9" s="60" t="s">
        <v>38</v>
      </c>
      <c r="E9" s="61" t="s">
        <v>0</v>
      </c>
      <c r="F9" s="61" t="s">
        <v>1</v>
      </c>
      <c r="H9" s="50"/>
      <c r="I9" s="51"/>
      <c r="J9" s="51"/>
      <c r="K9" s="51"/>
      <c r="L9" s="52"/>
      <c r="M9" s="53"/>
      <c r="O9" s="51"/>
      <c r="DI9" s="3"/>
    </row>
    <row r="10" spans="1:113" x14ac:dyDescent="0.2">
      <c r="B10" s="58" t="s">
        <v>184</v>
      </c>
      <c r="C10" s="59">
        <v>57</v>
      </c>
      <c r="D10" s="60" t="s">
        <v>66</v>
      </c>
      <c r="E10" s="61" t="s">
        <v>0</v>
      </c>
      <c r="F10" s="61" t="s">
        <v>1</v>
      </c>
      <c r="H10" s="50"/>
      <c r="I10" s="51"/>
      <c r="J10" s="51"/>
      <c r="K10" s="51"/>
      <c r="L10" s="52"/>
      <c r="M10" s="53"/>
      <c r="O10" s="51"/>
      <c r="DI10" s="3"/>
    </row>
    <row r="11" spans="1:113" x14ac:dyDescent="0.2">
      <c r="B11" s="58" t="s">
        <v>185</v>
      </c>
      <c r="C11" s="59">
        <v>113</v>
      </c>
      <c r="D11" s="60" t="s">
        <v>66</v>
      </c>
      <c r="E11" s="61" t="s">
        <v>0</v>
      </c>
      <c r="F11" s="61" t="s">
        <v>1</v>
      </c>
      <c r="H11" s="50"/>
      <c r="I11" s="51"/>
      <c r="J11" s="51"/>
      <c r="K11" s="51"/>
      <c r="L11" s="52"/>
      <c r="M11" s="53"/>
      <c r="O11" s="51"/>
      <c r="DI11" s="3"/>
    </row>
    <row r="12" spans="1:113" x14ac:dyDescent="0.2">
      <c r="B12" s="58" t="s">
        <v>186</v>
      </c>
      <c r="C12" s="59">
        <v>30</v>
      </c>
      <c r="D12" s="60" t="s">
        <v>66</v>
      </c>
      <c r="E12" s="61" t="s">
        <v>0</v>
      </c>
      <c r="F12" s="61" t="s">
        <v>1</v>
      </c>
      <c r="H12" s="50"/>
      <c r="I12" s="51"/>
      <c r="J12" s="51"/>
      <c r="K12" s="51"/>
      <c r="L12" s="52"/>
      <c r="M12" s="53"/>
      <c r="O12" s="51"/>
      <c r="DI12" s="3"/>
    </row>
    <row r="13" spans="1:113" x14ac:dyDescent="0.2">
      <c r="B13" s="58" t="s">
        <v>187</v>
      </c>
      <c r="C13" s="59">
        <v>33</v>
      </c>
      <c r="D13" s="60" t="s">
        <v>188</v>
      </c>
      <c r="E13" s="61" t="s">
        <v>0</v>
      </c>
      <c r="F13" s="61" t="s">
        <v>1</v>
      </c>
      <c r="H13" s="50"/>
      <c r="I13" s="51"/>
      <c r="J13" s="51"/>
      <c r="K13" s="51"/>
      <c r="L13" s="52"/>
      <c r="M13" s="53"/>
      <c r="O13" s="51"/>
      <c r="DI13" s="3"/>
    </row>
    <row r="14" spans="1:113" x14ac:dyDescent="0.2">
      <c r="B14" s="58" t="s">
        <v>189</v>
      </c>
      <c r="C14" s="59">
        <v>57</v>
      </c>
      <c r="D14" s="60" t="s">
        <v>188</v>
      </c>
      <c r="E14" s="61" t="s">
        <v>0</v>
      </c>
      <c r="F14" s="61" t="s">
        <v>1</v>
      </c>
      <c r="H14" s="50"/>
      <c r="I14" s="51"/>
      <c r="J14" s="51"/>
      <c r="K14" s="51"/>
      <c r="L14" s="52"/>
      <c r="M14" s="53"/>
      <c r="O14" s="51"/>
      <c r="DI14" s="3"/>
    </row>
    <row r="15" spans="1:113" x14ac:dyDescent="0.2">
      <c r="B15" s="58" t="s">
        <v>190</v>
      </c>
      <c r="C15" s="59">
        <v>200</v>
      </c>
      <c r="D15" s="60" t="s">
        <v>180</v>
      </c>
      <c r="E15" s="61" t="s">
        <v>0</v>
      </c>
      <c r="F15" s="61" t="s">
        <v>1</v>
      </c>
      <c r="H15" s="50"/>
      <c r="I15" s="51"/>
      <c r="J15" s="51"/>
      <c r="K15" s="51"/>
      <c r="L15" s="52"/>
      <c r="M15" s="53"/>
      <c r="O15" s="51"/>
      <c r="DI15" s="3"/>
    </row>
    <row r="16" spans="1:113" x14ac:dyDescent="0.2">
      <c r="B16" s="58" t="s">
        <v>191</v>
      </c>
      <c r="C16" s="59">
        <v>117</v>
      </c>
      <c r="D16" s="60" t="s">
        <v>192</v>
      </c>
      <c r="E16" s="61" t="s">
        <v>0</v>
      </c>
      <c r="F16" s="61" t="s">
        <v>1</v>
      </c>
      <c r="H16" s="50"/>
      <c r="I16" s="51"/>
      <c r="J16" s="51"/>
      <c r="K16" s="51"/>
      <c r="L16" s="52"/>
      <c r="M16" s="53"/>
      <c r="O16" s="51"/>
      <c r="DI16" s="3"/>
    </row>
    <row r="17" spans="2:113" s="1" customFormat="1" x14ac:dyDescent="0.2">
      <c r="B17" s="58" t="s">
        <v>193</v>
      </c>
      <c r="C17" s="59">
        <v>26</v>
      </c>
      <c r="D17" s="60" t="s">
        <v>192</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94</v>
      </c>
      <c r="C18" s="59">
        <v>18</v>
      </c>
      <c r="D18" s="60" t="s">
        <v>192</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95</v>
      </c>
      <c r="C19" s="59">
        <v>39</v>
      </c>
      <c r="D19" s="60" t="s">
        <v>192</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96</v>
      </c>
      <c r="C20" s="59">
        <v>200</v>
      </c>
      <c r="D20" s="60" t="s">
        <v>172</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97</v>
      </c>
      <c r="C21" s="59">
        <v>200</v>
      </c>
      <c r="D21" s="60" t="s">
        <v>11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98</v>
      </c>
      <c r="C22" s="59">
        <v>200</v>
      </c>
      <c r="D22" s="60" t="s">
        <v>114</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99</v>
      </c>
      <c r="C23" s="59">
        <v>50</v>
      </c>
      <c r="D23" s="60" t="s">
        <v>114</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00</v>
      </c>
      <c r="C24" s="59">
        <v>82</v>
      </c>
      <c r="D24" s="60" t="s">
        <v>114</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01</v>
      </c>
      <c r="C25" s="59">
        <v>68</v>
      </c>
      <c r="D25" s="60" t="s">
        <v>11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02</v>
      </c>
      <c r="C26" s="59">
        <v>11</v>
      </c>
      <c r="D26" s="60" t="s">
        <v>114</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03</v>
      </c>
      <c r="C27" s="59">
        <v>89</v>
      </c>
      <c r="D27" s="60" t="s">
        <v>11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04</v>
      </c>
      <c r="C28" s="59">
        <v>100</v>
      </c>
      <c r="D28" s="60" t="s">
        <v>11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05</v>
      </c>
      <c r="C29" s="59">
        <v>200</v>
      </c>
      <c r="D29" s="60" t="s">
        <v>10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06</v>
      </c>
      <c r="C30" s="59">
        <v>200</v>
      </c>
      <c r="D30" s="60" t="s">
        <v>207</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08</v>
      </c>
      <c r="C31" s="59">
        <v>200</v>
      </c>
      <c r="D31" s="60" t="s">
        <v>122</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09</v>
      </c>
      <c r="C32" s="59">
        <v>200</v>
      </c>
      <c r="D32" s="60" t="s">
        <v>122</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10</v>
      </c>
      <c r="C33" s="59">
        <v>200</v>
      </c>
      <c r="D33" s="60" t="s">
        <v>104</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11</v>
      </c>
      <c r="C34" s="59">
        <v>500</v>
      </c>
      <c r="D34" s="60" t="s">
        <v>212</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13</v>
      </c>
      <c r="C35" s="59">
        <v>500</v>
      </c>
      <c r="D35" s="60" t="s">
        <v>212</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14</v>
      </c>
      <c r="C36" s="59">
        <v>306</v>
      </c>
      <c r="D36" s="60" t="s">
        <v>91</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15</v>
      </c>
      <c r="C37" s="59">
        <v>194</v>
      </c>
      <c r="D37" s="60" t="s">
        <v>91</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16</v>
      </c>
      <c r="C38" s="59">
        <v>500</v>
      </c>
      <c r="D38" s="60" t="s">
        <v>135</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217</v>
      </c>
      <c r="C39" s="59">
        <v>348</v>
      </c>
      <c r="D39" s="60" t="s">
        <v>135</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218</v>
      </c>
      <c r="C40" s="59">
        <v>100</v>
      </c>
      <c r="D40" s="60" t="s">
        <v>135</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219</v>
      </c>
      <c r="C41" s="59">
        <v>52</v>
      </c>
      <c r="D41" s="60" t="s">
        <v>135</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220</v>
      </c>
      <c r="C42" s="59">
        <v>50</v>
      </c>
      <c r="D42" s="60" t="s">
        <v>12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221</v>
      </c>
      <c r="C43" s="59">
        <v>160</v>
      </c>
      <c r="D43" s="60" t="s">
        <v>12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222</v>
      </c>
      <c r="C44" s="59">
        <v>300</v>
      </c>
      <c r="D44" s="60" t="s">
        <v>207</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223</v>
      </c>
      <c r="C45" s="59">
        <v>400</v>
      </c>
      <c r="D45" s="60" t="s">
        <v>11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224</v>
      </c>
      <c r="C46" s="59">
        <v>45</v>
      </c>
      <c r="D46" s="60" t="s">
        <v>212</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225</v>
      </c>
      <c r="C47" s="59">
        <v>109</v>
      </c>
      <c r="D47" s="60" t="s">
        <v>212</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226</v>
      </c>
      <c r="C48" s="59">
        <v>200</v>
      </c>
      <c r="D48" s="60" t="s">
        <v>21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227</v>
      </c>
      <c r="C49" s="59">
        <v>46</v>
      </c>
      <c r="D49" s="60" t="s">
        <v>212</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228</v>
      </c>
      <c r="C50" s="59">
        <v>400</v>
      </c>
      <c r="D50" s="60" t="s">
        <v>212</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229</v>
      </c>
      <c r="C51" s="59">
        <v>100</v>
      </c>
      <c r="D51" s="60" t="s">
        <v>104</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230</v>
      </c>
      <c r="C52" s="59">
        <v>100</v>
      </c>
      <c r="D52" s="60" t="s">
        <v>104</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31</v>
      </c>
      <c r="C53" s="59">
        <v>100</v>
      </c>
      <c r="D53" s="60" t="s">
        <v>104</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32</v>
      </c>
      <c r="C54" s="59">
        <v>105</v>
      </c>
      <c r="D54" s="60" t="s">
        <v>104</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33</v>
      </c>
      <c r="C55" s="59">
        <v>11</v>
      </c>
      <c r="D55" s="60" t="s">
        <v>104</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34</v>
      </c>
      <c r="C56" s="59">
        <v>84</v>
      </c>
      <c r="D56" s="60" t="s">
        <v>104</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35</v>
      </c>
      <c r="C57" s="59">
        <v>50</v>
      </c>
      <c r="D57" s="60" t="s">
        <v>104</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36</v>
      </c>
      <c r="C58" s="59">
        <v>50</v>
      </c>
      <c r="D58" s="60" t="s">
        <v>104</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37</v>
      </c>
      <c r="C59" s="59">
        <v>100</v>
      </c>
      <c r="D59" s="60" t="s">
        <v>104</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38</v>
      </c>
      <c r="C60" s="59">
        <v>14</v>
      </c>
      <c r="D60" s="60" t="s">
        <v>104</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39</v>
      </c>
      <c r="C61" s="59">
        <v>46</v>
      </c>
      <c r="D61" s="60" t="s">
        <v>104</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40</v>
      </c>
      <c r="C62" s="59">
        <v>40</v>
      </c>
      <c r="D62" s="60" t="s">
        <v>104</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41</v>
      </c>
      <c r="C63" s="59">
        <v>100</v>
      </c>
      <c r="D63" s="60" t="s">
        <v>104</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42</v>
      </c>
      <c r="C64" s="59">
        <v>100</v>
      </c>
      <c r="D64" s="60" t="s">
        <v>104</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43</v>
      </c>
      <c r="C65" s="59">
        <v>500</v>
      </c>
      <c r="D65" s="60" t="s">
        <v>114</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44</v>
      </c>
      <c r="C66" s="59">
        <v>20</v>
      </c>
      <c r="D66" s="60" t="s">
        <v>93</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45</v>
      </c>
      <c r="C67" s="59">
        <v>200</v>
      </c>
      <c r="D67" s="60" t="s">
        <v>93</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46</v>
      </c>
      <c r="C68" s="59">
        <v>105</v>
      </c>
      <c r="D68" s="60" t="s">
        <v>93</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47</v>
      </c>
      <c r="C69" s="59">
        <v>175</v>
      </c>
      <c r="D69" s="60" t="s">
        <v>93</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48</v>
      </c>
      <c r="C70" s="59">
        <v>25</v>
      </c>
      <c r="D70" s="60" t="s">
        <v>249</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50</v>
      </c>
      <c r="C71" s="59">
        <v>100</v>
      </c>
      <c r="D71" s="60" t="s">
        <v>249</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51</v>
      </c>
      <c r="C72" s="59">
        <v>9</v>
      </c>
      <c r="D72" s="60" t="s">
        <v>249</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52</v>
      </c>
      <c r="C73" s="59">
        <v>59</v>
      </c>
      <c r="D73" s="60" t="s">
        <v>249</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53</v>
      </c>
      <c r="C74" s="59">
        <v>7</v>
      </c>
      <c r="D74" s="60" t="s">
        <v>249</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54</v>
      </c>
      <c r="C75" s="59">
        <v>65</v>
      </c>
      <c r="D75" s="60" t="s">
        <v>40</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55</v>
      </c>
      <c r="C76" s="59">
        <v>435</v>
      </c>
      <c r="D76" s="60" t="s">
        <v>40</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56</v>
      </c>
      <c r="C77" s="59">
        <v>110</v>
      </c>
      <c r="D77" s="60" t="s">
        <v>188</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57</v>
      </c>
      <c r="C78" s="59">
        <v>290</v>
      </c>
      <c r="D78" s="60" t="s">
        <v>258</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59</v>
      </c>
      <c r="C79" s="59">
        <v>250</v>
      </c>
      <c r="D79" s="60" t="s">
        <v>260</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61</v>
      </c>
      <c r="C80" s="59">
        <v>122</v>
      </c>
      <c r="D80" s="60" t="s">
        <v>262</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63</v>
      </c>
      <c r="C81" s="59">
        <v>128</v>
      </c>
      <c r="D81" s="60" t="s">
        <v>262</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64</v>
      </c>
      <c r="C82" s="59">
        <v>156</v>
      </c>
      <c r="D82" s="60" t="s">
        <v>265</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66</v>
      </c>
      <c r="C83" s="59">
        <v>94</v>
      </c>
      <c r="D83" s="60" t="s">
        <v>265</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67</v>
      </c>
      <c r="C84" s="59">
        <v>32</v>
      </c>
      <c r="D84" s="60" t="s">
        <v>268</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69</v>
      </c>
      <c r="C85" s="59">
        <v>41</v>
      </c>
      <c r="D85" s="60" t="s">
        <v>268</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70</v>
      </c>
      <c r="C86" s="59">
        <v>377</v>
      </c>
      <c r="D86" s="60" t="s">
        <v>258</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71</v>
      </c>
      <c r="C87" s="59">
        <v>18</v>
      </c>
      <c r="D87" s="60" t="s">
        <v>258</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heetViews>
  <sheetFormatPr baseColWidth="10"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5">
        <v>43321</v>
      </c>
      <c r="C4" s="96"/>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764</v>
      </c>
      <c r="D7" s="64">
        <v>33.235599999999998</v>
      </c>
      <c r="E7" s="65" t="s">
        <v>0</v>
      </c>
      <c r="F7" s="65" t="s">
        <v>1</v>
      </c>
      <c r="H7" s="49"/>
      <c r="I7" s="49"/>
      <c r="J7" s="49"/>
      <c r="K7" s="49"/>
      <c r="L7" s="49"/>
      <c r="M7" s="49"/>
      <c r="N7" s="49"/>
      <c r="O7" s="49"/>
      <c r="P7" s="49"/>
      <c r="Q7" s="33"/>
      <c r="DI7" s="3"/>
    </row>
    <row r="8" spans="1:113" x14ac:dyDescent="0.2">
      <c r="B8" s="54" t="s">
        <v>272</v>
      </c>
      <c r="C8" s="55">
        <v>250</v>
      </c>
      <c r="D8" s="56" t="s">
        <v>273</v>
      </c>
      <c r="E8" s="57" t="s">
        <v>0</v>
      </c>
      <c r="F8" s="57" t="s">
        <v>1</v>
      </c>
      <c r="H8" s="49"/>
      <c r="I8" s="49"/>
      <c r="J8" s="49"/>
      <c r="K8" s="49"/>
      <c r="L8" s="49"/>
      <c r="M8" s="49"/>
      <c r="N8" s="49"/>
      <c r="O8" s="49"/>
      <c r="P8" s="49"/>
      <c r="Q8" s="33"/>
      <c r="DI8" s="3"/>
    </row>
    <row r="9" spans="1:113" x14ac:dyDescent="0.2">
      <c r="B9" s="58" t="s">
        <v>274</v>
      </c>
      <c r="C9" s="59">
        <v>50</v>
      </c>
      <c r="D9" s="60" t="s">
        <v>273</v>
      </c>
      <c r="E9" s="61" t="s">
        <v>0</v>
      </c>
      <c r="F9" s="61" t="s">
        <v>1</v>
      </c>
      <c r="H9" s="50"/>
      <c r="I9" s="51"/>
      <c r="J9" s="51"/>
      <c r="K9" s="51"/>
      <c r="L9" s="52"/>
      <c r="M9" s="53"/>
      <c r="O9" s="51"/>
      <c r="DI9" s="3"/>
    </row>
    <row r="10" spans="1:113" x14ac:dyDescent="0.2">
      <c r="B10" s="58" t="s">
        <v>275</v>
      </c>
      <c r="C10" s="59">
        <v>50</v>
      </c>
      <c r="D10" s="60" t="s">
        <v>273</v>
      </c>
      <c r="E10" s="61" t="s">
        <v>0</v>
      </c>
      <c r="F10" s="61" t="s">
        <v>1</v>
      </c>
      <c r="H10" s="50"/>
      <c r="I10" s="51"/>
      <c r="J10" s="51"/>
      <c r="K10" s="51"/>
      <c r="L10" s="52"/>
      <c r="M10" s="53"/>
      <c r="O10" s="51"/>
      <c r="DI10" s="3"/>
    </row>
    <row r="11" spans="1:113" x14ac:dyDescent="0.2">
      <c r="B11" s="58" t="s">
        <v>276</v>
      </c>
      <c r="C11" s="59">
        <v>50</v>
      </c>
      <c r="D11" s="60" t="s">
        <v>273</v>
      </c>
      <c r="E11" s="61" t="s">
        <v>0</v>
      </c>
      <c r="F11" s="61" t="s">
        <v>1</v>
      </c>
      <c r="H11" s="50"/>
      <c r="I11" s="51"/>
      <c r="J11" s="51"/>
      <c r="K11" s="51"/>
      <c r="L11" s="52"/>
      <c r="M11" s="53"/>
      <c r="O11" s="51"/>
      <c r="DI11" s="3"/>
    </row>
    <row r="12" spans="1:113" x14ac:dyDescent="0.2">
      <c r="B12" s="58" t="s">
        <v>277</v>
      </c>
      <c r="C12" s="59">
        <v>50</v>
      </c>
      <c r="D12" s="60" t="s">
        <v>273</v>
      </c>
      <c r="E12" s="61" t="s">
        <v>0</v>
      </c>
      <c r="F12" s="61" t="s">
        <v>1</v>
      </c>
      <c r="H12" s="50"/>
      <c r="I12" s="51"/>
      <c r="J12" s="51"/>
      <c r="K12" s="51"/>
      <c r="L12" s="52"/>
      <c r="M12" s="53"/>
      <c r="O12" s="51"/>
      <c r="DI12" s="3"/>
    </row>
    <row r="13" spans="1:113" x14ac:dyDescent="0.2">
      <c r="B13" s="58" t="s">
        <v>278</v>
      </c>
      <c r="C13" s="59">
        <v>50</v>
      </c>
      <c r="D13" s="60" t="s">
        <v>273</v>
      </c>
      <c r="E13" s="61" t="s">
        <v>0</v>
      </c>
      <c r="F13" s="61" t="s">
        <v>1</v>
      </c>
      <c r="H13" s="50"/>
      <c r="I13" s="51"/>
      <c r="J13" s="51"/>
      <c r="K13" s="51"/>
      <c r="L13" s="52"/>
      <c r="M13" s="53"/>
      <c r="O13" s="51"/>
      <c r="DI13" s="3"/>
    </row>
    <row r="14" spans="1:113" x14ac:dyDescent="0.2">
      <c r="B14" s="58" t="s">
        <v>279</v>
      </c>
      <c r="C14" s="59">
        <v>500</v>
      </c>
      <c r="D14" s="60" t="s">
        <v>280</v>
      </c>
      <c r="E14" s="61" t="s">
        <v>0</v>
      </c>
      <c r="F14" s="61" t="s">
        <v>1</v>
      </c>
      <c r="H14" s="50"/>
      <c r="I14" s="51"/>
      <c r="J14" s="51"/>
      <c r="K14" s="51"/>
      <c r="L14" s="52"/>
      <c r="M14" s="53"/>
      <c r="O14" s="51"/>
      <c r="DI14" s="3"/>
    </row>
    <row r="15" spans="1:113" x14ac:dyDescent="0.2">
      <c r="B15" s="58" t="s">
        <v>281</v>
      </c>
      <c r="C15" s="59">
        <v>250</v>
      </c>
      <c r="D15" s="60" t="s">
        <v>282</v>
      </c>
      <c r="E15" s="61" t="s">
        <v>0</v>
      </c>
      <c r="F15" s="61" t="s">
        <v>1</v>
      </c>
      <c r="H15" s="50"/>
      <c r="I15" s="51"/>
      <c r="J15" s="51"/>
      <c r="K15" s="51"/>
      <c r="L15" s="52"/>
      <c r="M15" s="53"/>
      <c r="O15" s="51"/>
      <c r="DI15" s="3"/>
    </row>
    <row r="16" spans="1:113" x14ac:dyDescent="0.2">
      <c r="B16" s="58" t="s">
        <v>283</v>
      </c>
      <c r="C16" s="59">
        <v>156</v>
      </c>
      <c r="D16" s="60" t="s">
        <v>282</v>
      </c>
      <c r="E16" s="61" t="s">
        <v>0</v>
      </c>
      <c r="F16" s="61" t="s">
        <v>1</v>
      </c>
      <c r="H16" s="50"/>
      <c r="I16" s="51"/>
      <c r="J16" s="51"/>
      <c r="K16" s="51"/>
      <c r="L16" s="52"/>
      <c r="M16" s="53"/>
      <c r="O16" s="51"/>
      <c r="DI16" s="3"/>
    </row>
    <row r="17" spans="2:113" s="1" customFormat="1" x14ac:dyDescent="0.2">
      <c r="B17" s="58" t="s">
        <v>284</v>
      </c>
      <c r="C17" s="59">
        <v>94</v>
      </c>
      <c r="D17" s="60" t="s">
        <v>282</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85</v>
      </c>
      <c r="C18" s="59">
        <v>100</v>
      </c>
      <c r="D18" s="60" t="s">
        <v>286</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87</v>
      </c>
      <c r="C19" s="59">
        <v>9</v>
      </c>
      <c r="D19" s="60" t="s">
        <v>286</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88</v>
      </c>
      <c r="C20" s="59">
        <v>80</v>
      </c>
      <c r="D20" s="60" t="s">
        <v>286</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89</v>
      </c>
      <c r="C21" s="59">
        <v>11</v>
      </c>
      <c r="D21" s="60" t="s">
        <v>286</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90</v>
      </c>
      <c r="C22" s="59">
        <v>133</v>
      </c>
      <c r="D22" s="60" t="s">
        <v>28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91</v>
      </c>
      <c r="C23" s="59">
        <v>67</v>
      </c>
      <c r="D23" s="60" t="s">
        <v>286</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92</v>
      </c>
      <c r="C24" s="59">
        <v>100</v>
      </c>
      <c r="D24" s="60" t="s">
        <v>286</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93</v>
      </c>
      <c r="C25" s="59">
        <v>67</v>
      </c>
      <c r="D25" s="60" t="s">
        <v>28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94</v>
      </c>
      <c r="C26" s="59">
        <v>33</v>
      </c>
      <c r="D26" s="60" t="s">
        <v>28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95</v>
      </c>
      <c r="C27" s="59">
        <v>100</v>
      </c>
      <c r="D27" s="60" t="s">
        <v>286</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96</v>
      </c>
      <c r="C28" s="59">
        <v>100</v>
      </c>
      <c r="D28" s="60" t="s">
        <v>28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97</v>
      </c>
      <c r="C29" s="59">
        <v>24</v>
      </c>
      <c r="D29" s="60" t="s">
        <v>28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98</v>
      </c>
      <c r="C30" s="59">
        <v>76</v>
      </c>
      <c r="D30" s="60" t="s">
        <v>28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99</v>
      </c>
      <c r="C31" s="59">
        <v>100</v>
      </c>
      <c r="D31" s="60" t="s">
        <v>28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300</v>
      </c>
      <c r="C32" s="59">
        <v>200</v>
      </c>
      <c r="D32" s="60" t="s">
        <v>301</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02</v>
      </c>
      <c r="C33" s="59">
        <v>200</v>
      </c>
      <c r="D33" s="60" t="s">
        <v>301</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03</v>
      </c>
      <c r="C34" s="59">
        <v>100</v>
      </c>
      <c r="D34" s="60" t="s">
        <v>301</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04</v>
      </c>
      <c r="C35" s="59">
        <v>100</v>
      </c>
      <c r="D35" s="60" t="s">
        <v>262</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05</v>
      </c>
      <c r="C36" s="59">
        <v>231</v>
      </c>
      <c r="D36" s="60" t="s">
        <v>262</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06</v>
      </c>
      <c r="C37" s="59">
        <v>231</v>
      </c>
      <c r="D37" s="60" t="s">
        <v>262</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07</v>
      </c>
      <c r="C38" s="59">
        <v>331</v>
      </c>
      <c r="D38" s="60" t="s">
        <v>262</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08</v>
      </c>
      <c r="C39" s="59">
        <v>15</v>
      </c>
      <c r="D39" s="60" t="s">
        <v>262</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09</v>
      </c>
      <c r="C40" s="59">
        <v>92</v>
      </c>
      <c r="D40" s="60" t="s">
        <v>262</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10</v>
      </c>
      <c r="C41" s="59">
        <v>410</v>
      </c>
      <c r="D41" s="60" t="s">
        <v>265</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11</v>
      </c>
      <c r="C42" s="59">
        <v>90</v>
      </c>
      <c r="D42" s="60" t="s">
        <v>265</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12</v>
      </c>
      <c r="C43" s="59">
        <v>200</v>
      </c>
      <c r="D43" s="60" t="s">
        <v>282</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13</v>
      </c>
      <c r="C44" s="59">
        <v>200</v>
      </c>
      <c r="D44" s="60" t="s">
        <v>282</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14</v>
      </c>
      <c r="C45" s="59">
        <v>121</v>
      </c>
      <c r="D45" s="60" t="s">
        <v>282</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15</v>
      </c>
      <c r="C46" s="59">
        <v>79</v>
      </c>
      <c r="D46" s="60" t="s">
        <v>282</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16</v>
      </c>
      <c r="C47" s="59">
        <v>200</v>
      </c>
      <c r="D47" s="60" t="s">
        <v>282</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17</v>
      </c>
      <c r="C48" s="59">
        <v>200</v>
      </c>
      <c r="D48" s="60" t="s">
        <v>28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18</v>
      </c>
      <c r="C49" s="59">
        <v>100</v>
      </c>
      <c r="D49" s="60" t="s">
        <v>2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19</v>
      </c>
      <c r="C50" s="59">
        <v>100</v>
      </c>
      <c r="D50" s="60" t="s">
        <v>24</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20</v>
      </c>
      <c r="C51" s="59">
        <v>100</v>
      </c>
      <c r="D51" s="60" t="s">
        <v>24</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21</v>
      </c>
      <c r="C52" s="59">
        <v>100</v>
      </c>
      <c r="D52" s="60" t="s">
        <v>24</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22</v>
      </c>
      <c r="C53" s="59">
        <v>100</v>
      </c>
      <c r="D53" s="60" t="s">
        <v>24</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23</v>
      </c>
      <c r="C54" s="59">
        <v>100</v>
      </c>
      <c r="D54" s="60" t="s">
        <v>24</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24</v>
      </c>
      <c r="C55" s="59">
        <v>100</v>
      </c>
      <c r="D55" s="60" t="s">
        <v>24</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25</v>
      </c>
      <c r="C56" s="59">
        <v>100</v>
      </c>
      <c r="D56" s="60" t="s">
        <v>24</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26</v>
      </c>
      <c r="C57" s="59">
        <v>100</v>
      </c>
      <c r="D57" s="60" t="s">
        <v>24</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27</v>
      </c>
      <c r="C58" s="59">
        <v>100</v>
      </c>
      <c r="D58" s="60" t="s">
        <v>24</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28</v>
      </c>
      <c r="C59" s="59">
        <v>53</v>
      </c>
      <c r="D59" s="60" t="s">
        <v>329</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30</v>
      </c>
      <c r="C60" s="59">
        <v>9</v>
      </c>
      <c r="D60" s="60" t="s">
        <v>329</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31</v>
      </c>
      <c r="C61" s="59">
        <v>38</v>
      </c>
      <c r="D61" s="60" t="s">
        <v>329</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32</v>
      </c>
      <c r="C62" s="59">
        <v>53</v>
      </c>
      <c r="D62" s="60" t="s">
        <v>329</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33</v>
      </c>
      <c r="C63" s="59">
        <v>47</v>
      </c>
      <c r="D63" s="60" t="s">
        <v>329</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34</v>
      </c>
      <c r="C64" s="59">
        <v>100</v>
      </c>
      <c r="D64" s="60" t="s">
        <v>329</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335</v>
      </c>
      <c r="C65" s="59">
        <v>232</v>
      </c>
      <c r="D65" s="60" t="s">
        <v>329</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336</v>
      </c>
      <c r="C66" s="59">
        <v>68</v>
      </c>
      <c r="D66" s="60" t="s">
        <v>329</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337</v>
      </c>
      <c r="C67" s="59">
        <v>400</v>
      </c>
      <c r="D67" s="60" t="s">
        <v>338</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339</v>
      </c>
      <c r="C68" s="59">
        <v>100</v>
      </c>
      <c r="D68" s="60" t="s">
        <v>282</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340</v>
      </c>
      <c r="C69" s="59">
        <v>400</v>
      </c>
      <c r="D69" s="60" t="s">
        <v>282</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341</v>
      </c>
      <c r="C70" s="59">
        <v>25</v>
      </c>
      <c r="D70" s="60" t="s">
        <v>342</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343</v>
      </c>
      <c r="C71" s="59">
        <v>75</v>
      </c>
      <c r="D71" s="60" t="s">
        <v>342</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344</v>
      </c>
      <c r="C72" s="59">
        <v>250</v>
      </c>
      <c r="D72" s="60" t="s">
        <v>342</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345</v>
      </c>
      <c r="C73" s="59">
        <v>150</v>
      </c>
      <c r="D73" s="60" t="s">
        <v>342</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346</v>
      </c>
      <c r="C74" s="59">
        <v>500</v>
      </c>
      <c r="D74" s="60" t="s">
        <v>347</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348</v>
      </c>
      <c r="C75" s="59">
        <v>148</v>
      </c>
      <c r="D75" s="60" t="s">
        <v>347</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349</v>
      </c>
      <c r="C76" s="59">
        <v>200</v>
      </c>
      <c r="D76" s="60" t="s">
        <v>347</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50</v>
      </c>
      <c r="C77" s="59">
        <v>152</v>
      </c>
      <c r="D77" s="60" t="s">
        <v>347</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51</v>
      </c>
      <c r="C78" s="59">
        <v>100</v>
      </c>
      <c r="D78" s="60" t="s">
        <v>24</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52</v>
      </c>
      <c r="C79" s="59">
        <v>400</v>
      </c>
      <c r="D79" s="60" t="s">
        <v>24</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53</v>
      </c>
      <c r="C80" s="59">
        <v>31</v>
      </c>
      <c r="D80" s="60" t="s">
        <v>258</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54</v>
      </c>
      <c r="C81" s="59">
        <v>30</v>
      </c>
      <c r="D81" s="60" t="s">
        <v>258</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355</v>
      </c>
      <c r="C82" s="59">
        <v>439</v>
      </c>
      <c r="D82" s="60" t="s">
        <v>258</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356</v>
      </c>
      <c r="C83" s="59">
        <v>200</v>
      </c>
      <c r="D83" s="60" t="s">
        <v>258</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357</v>
      </c>
      <c r="C84" s="59">
        <v>65</v>
      </c>
      <c r="D84" s="60" t="s">
        <v>258</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358</v>
      </c>
      <c r="C85" s="59">
        <v>248</v>
      </c>
      <c r="D85" s="60" t="s">
        <v>258</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359</v>
      </c>
      <c r="C86" s="59">
        <v>200</v>
      </c>
      <c r="D86" s="60" t="s">
        <v>258</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360</v>
      </c>
      <c r="C87" s="59">
        <v>200</v>
      </c>
      <c r="D87" s="60" t="s">
        <v>258</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361</v>
      </c>
      <c r="C88" s="59">
        <v>100</v>
      </c>
      <c r="D88" s="60" t="s">
        <v>258</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362</v>
      </c>
      <c r="C89" s="59">
        <v>100</v>
      </c>
      <c r="D89" s="60" t="s">
        <v>258</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363</v>
      </c>
      <c r="C90" s="59">
        <v>10</v>
      </c>
      <c r="D90" s="60" t="s">
        <v>258</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364</v>
      </c>
      <c r="C91" s="59">
        <v>113</v>
      </c>
      <c r="D91" s="60" t="s">
        <v>258</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365</v>
      </c>
      <c r="C92" s="59">
        <v>24</v>
      </c>
      <c r="D92" s="60" t="s">
        <v>258</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366</v>
      </c>
      <c r="C93" s="59">
        <v>4</v>
      </c>
      <c r="D93" s="60" t="s">
        <v>268</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